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6280364251422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09233887592879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6280364251422E-6</v>
      </c>
      <c r="I11">
        <f>$G11*INDEX('Future Scaling Factors'!$I$2:$AL$169,MATCH($E11,'Future Scaling Factors'!$F$2:$F$169,0),MATCH(I$1,'Future Scaling Factors'!$I$1:$AL$1,0))</f>
        <v>1.5456981455434041E-6</v>
      </c>
      <c r="J11">
        <f>$G11*INDEX('Future Scaling Factors'!$I$2:$AL$169,MATCH($E11,'Future Scaling Factors'!$F$2:$F$169,0),MATCH(J$1,'Future Scaling Factors'!$I$1:$AL$1,0))</f>
        <v>1.5601128621037124E-6</v>
      </c>
      <c r="K11">
        <f>$G11*INDEX('Future Scaling Factors'!$I$2:$AL$169,MATCH($E11,'Future Scaling Factors'!$F$2:$F$169,0),MATCH(K$1,'Future Scaling Factors'!$I$1:$AL$1,0))</f>
        <v>1.5943378389796025E-6</v>
      </c>
      <c r="L11">
        <f>$G11*INDEX('Future Scaling Factors'!$I$2:$AL$169,MATCH($E11,'Future Scaling Factors'!$F$2:$F$169,0),MATCH(L$1,'Future Scaling Factors'!$I$1:$AL$1,0))</f>
        <v>1.5841543169003207E-6</v>
      </c>
      <c r="M11">
        <f>$G11*INDEX('Future Scaling Factors'!$I$2:$AL$169,MATCH($E11,'Future Scaling Factors'!$F$2:$F$169,0),MATCH(M$1,'Future Scaling Factors'!$I$1:$AL$1,0))</f>
        <v>1.5728581339491532E-6</v>
      </c>
      <c r="N11">
        <f>$G11*INDEX('Future Scaling Factors'!$I$2:$AL$169,MATCH($E11,'Future Scaling Factors'!$F$2:$F$169,0),MATCH(N$1,'Future Scaling Factors'!$I$1:$AL$1,0))</f>
        <v>1.5549431150534909E-6</v>
      </c>
      <c r="O11">
        <f>$G11*INDEX('Future Scaling Factors'!$I$2:$AL$169,MATCH($E11,'Future Scaling Factors'!$F$2:$F$169,0),MATCH(O$1,'Future Scaling Factors'!$I$1:$AL$1,0))</f>
        <v>1.5482635225658696E-6</v>
      </c>
      <c r="P11">
        <f>$G11*INDEX('Future Scaling Factors'!$I$2:$AL$169,MATCH($E11,'Future Scaling Factors'!$F$2:$F$169,0),MATCH(P$1,'Future Scaling Factors'!$I$1:$AL$1,0))</f>
        <v>1.5434954941515453E-6</v>
      </c>
      <c r="Q11">
        <f>$G11*INDEX('Future Scaling Factors'!$I$2:$AL$169,MATCH($E11,'Future Scaling Factors'!$F$2:$F$169,0),MATCH(Q$1,'Future Scaling Factors'!$I$1:$AL$1,0))</f>
        <v>1.5306541000139936E-6</v>
      </c>
      <c r="R11">
        <f>$G11*INDEX('Future Scaling Factors'!$I$2:$AL$169,MATCH($E11,'Future Scaling Factors'!$F$2:$F$169,0),MATCH(R$1,'Future Scaling Factors'!$I$1:$AL$1,0))</f>
        <v>1.5215850524347506E-6</v>
      </c>
      <c r="S11">
        <f>$G11*INDEX('Future Scaling Factors'!$I$2:$AL$169,MATCH($E11,'Future Scaling Factors'!$F$2:$F$169,0),MATCH(S$1,'Future Scaling Factors'!$I$1:$AL$1,0))</f>
        <v>1.5087445651112754E-6</v>
      </c>
      <c r="T11">
        <f>$G11*INDEX('Future Scaling Factors'!$I$2:$AL$169,MATCH($E11,'Future Scaling Factors'!$F$2:$F$169,0),MATCH(T$1,'Future Scaling Factors'!$I$1:$AL$1,0))</f>
        <v>1.5103369306296389E-6</v>
      </c>
      <c r="U11">
        <f>$G11*INDEX('Future Scaling Factors'!$I$2:$AL$169,MATCH($E11,'Future Scaling Factors'!$F$2:$F$169,0),MATCH(U$1,'Future Scaling Factors'!$I$1:$AL$1,0))</f>
        <v>1.4962223695286577E-6</v>
      </c>
      <c r="V11">
        <f>$G11*INDEX('Future Scaling Factors'!$I$2:$AL$169,MATCH($E11,'Future Scaling Factors'!$F$2:$F$169,0),MATCH(V$1,'Future Scaling Factors'!$I$1:$AL$1,0))</f>
        <v>1.4958442280587503E-6</v>
      </c>
      <c r="W11">
        <f>$G11*INDEX('Future Scaling Factors'!$I$2:$AL$169,MATCH($E11,'Future Scaling Factors'!$F$2:$F$169,0),MATCH(W$1,'Future Scaling Factors'!$I$1:$AL$1,0))</f>
        <v>1.4972370944802797E-6</v>
      </c>
      <c r="X11">
        <f>$G11*INDEX('Future Scaling Factors'!$I$2:$AL$169,MATCH($E11,'Future Scaling Factors'!$F$2:$F$169,0),MATCH(X$1,'Future Scaling Factors'!$I$1:$AL$1,0))</f>
        <v>1.4730333199639747E-6</v>
      </c>
      <c r="Y11">
        <f>$G11*INDEX('Future Scaling Factors'!$I$2:$AL$169,MATCH($E11,'Future Scaling Factors'!$F$2:$F$169,0),MATCH(Y$1,'Future Scaling Factors'!$I$1:$AL$1,0))</f>
        <v>1.4704897064793453E-6</v>
      </c>
      <c r="Z11">
        <f>$G11*INDEX('Future Scaling Factors'!$I$2:$AL$169,MATCH($E11,'Future Scaling Factors'!$F$2:$F$169,0),MATCH(Z$1,'Future Scaling Factors'!$I$1:$AL$1,0))</f>
        <v>1.4697706029166681E-6</v>
      </c>
      <c r="AA11">
        <f>$G11*INDEX('Future Scaling Factors'!$I$2:$AL$169,MATCH($E11,'Future Scaling Factors'!$F$2:$F$169,0),MATCH(AA$1,'Future Scaling Factors'!$I$1:$AL$1,0))</f>
        <v>1.4648293730137288E-6</v>
      </c>
      <c r="AB11">
        <f>$G11*INDEX('Future Scaling Factors'!$I$2:$AL$169,MATCH($E11,'Future Scaling Factors'!$F$2:$F$169,0),MATCH(AB$1,'Future Scaling Factors'!$I$1:$AL$1,0))</f>
        <v>1.4598881431107897E-6</v>
      </c>
      <c r="AC11">
        <f>$G11*INDEX('Future Scaling Factors'!$I$2:$AL$169,MATCH($E11,'Future Scaling Factors'!$F$2:$F$169,0),MATCH(AC$1,'Future Scaling Factors'!$I$1:$AL$1,0))</f>
        <v>1.4562119188445913E-6</v>
      </c>
      <c r="AD11">
        <f>$G11*INDEX('Future Scaling Factors'!$I$2:$AL$169,MATCH($E11,'Future Scaling Factors'!$F$2:$F$169,0),MATCH(AD$1,'Future Scaling Factors'!$I$1:$AL$1,0))</f>
        <v>1.454013801523115E-6</v>
      </c>
      <c r="AE11">
        <f>$G11*INDEX('Future Scaling Factors'!$I$2:$AL$169,MATCH($E11,'Future Scaling Factors'!$F$2:$F$169,0),MATCH(AE$1,'Future Scaling Factors'!$I$1:$AL$1,0))</f>
        <v>1.451501926531164E-6</v>
      </c>
      <c r="AF11">
        <f>$G11*INDEX('Future Scaling Factors'!$I$2:$AL$169,MATCH($E11,'Future Scaling Factors'!$F$2:$F$169,0),MATCH(AF$1,'Future Scaling Factors'!$I$1:$AL$1,0))</f>
        <v>1.4479608175623668E-6</v>
      </c>
      <c r="AG11">
        <f>$G11*INDEX('Future Scaling Factors'!$I$2:$AL$169,MATCH($E11,'Future Scaling Factors'!$F$2:$F$169,0),MATCH(AG$1,'Future Scaling Factors'!$I$1:$AL$1,0))</f>
        <v>1.4457237072356002E-6</v>
      </c>
      <c r="AH11">
        <f>$G11*INDEX('Future Scaling Factors'!$I$2:$AL$169,MATCH($E11,'Future Scaling Factors'!$F$2:$F$169,0),MATCH(AH$1,'Future Scaling Factors'!$I$1:$AL$1,0))</f>
        <v>1.4440098286309836E-6</v>
      </c>
      <c r="AI11">
        <f>$G11*INDEX('Future Scaling Factors'!$I$2:$AL$169,MATCH($E11,'Future Scaling Factors'!$F$2:$F$169,0),MATCH(AI$1,'Future Scaling Factors'!$I$1:$AL$1,0))</f>
        <v>1.4429887559808262E-6</v>
      </c>
      <c r="AJ11">
        <f>$G11*INDEX('Future Scaling Factors'!$I$2:$AL$169,MATCH($E11,'Future Scaling Factors'!$F$2:$F$169,0),MATCH(AJ$1,'Future Scaling Factors'!$I$1:$AL$1,0))</f>
        <v>1.4413637451557081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9.9139416559204733E-6</v>
      </c>
      <c r="J19">
        <f>$G19*INDEX('Future Scaling Factors'!$I$2:$AL$169,MATCH($E19,'Future Scaling Factors'!$F$2:$F$169,0),MATCH(J$1,'Future Scaling Factors'!$I$1:$AL$1,0))</f>
        <v>9.9139416559204733E-6</v>
      </c>
      <c r="K19">
        <f>$G19*INDEX('Future Scaling Factors'!$I$2:$AL$169,MATCH($E19,'Future Scaling Factors'!$F$2:$F$169,0),MATCH(K$1,'Future Scaling Factors'!$I$1:$AL$1,0))</f>
        <v>8.5827836845560347E-6</v>
      </c>
      <c r="L19">
        <f>$G19*INDEX('Future Scaling Factors'!$I$2:$AL$169,MATCH($E19,'Future Scaling Factors'!$F$2:$F$169,0),MATCH(L$1,'Future Scaling Factors'!$I$1:$AL$1,0))</f>
        <v>7.6888255721983167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25E-6</v>
      </c>
      <c r="O19">
        <f>$G19*INDEX('Future Scaling Factors'!$I$2:$AL$169,MATCH($E19,'Future Scaling Factors'!$F$2:$F$169,0),MATCH(O$1,'Future Scaling Factors'!$I$1:$AL$1,0))</f>
        <v>6.5889849384958397E-6</v>
      </c>
      <c r="P19">
        <f>$G19*INDEX('Future Scaling Factors'!$I$2:$AL$169,MATCH($E19,'Future Scaling Factors'!$F$2:$F$169,0),MATCH(P$1,'Future Scaling Factors'!$I$1:$AL$1,0))</f>
        <v>6.7958674104327302E-6</v>
      </c>
      <c r="Q19">
        <f>$G19*INDEX('Future Scaling Factors'!$I$2:$AL$169,MATCH($E19,'Future Scaling Factors'!$F$2:$F$169,0),MATCH(Q$1,'Future Scaling Factors'!$I$1:$AL$1,0))</f>
        <v>6.9030150842694978E-6</v>
      </c>
      <c r="R19">
        <f>$G19*INDEX('Future Scaling Factors'!$I$2:$AL$169,MATCH($E19,'Future Scaling Factors'!$F$2:$F$169,0),MATCH(R$1,'Future Scaling Factors'!$I$1:$AL$1,0))</f>
        <v>7.1516648988617417E-6</v>
      </c>
      <c r="S19">
        <f>$G19*INDEX('Future Scaling Factors'!$I$2:$AL$169,MATCH($E19,'Future Scaling Factors'!$F$2:$F$169,0),MATCH(S$1,'Future Scaling Factors'!$I$1:$AL$1,0))</f>
        <v>7.4562000799945902E-6</v>
      </c>
      <c r="T19">
        <f>$G19*INDEX('Future Scaling Factors'!$I$2:$AL$169,MATCH($E19,'Future Scaling Factors'!$F$2:$F$169,0),MATCH(T$1,'Future Scaling Factors'!$I$1:$AL$1,0))</f>
        <v>7.7261182501034925E-6</v>
      </c>
      <c r="U19">
        <f>$G19*INDEX('Future Scaling Factors'!$I$2:$AL$169,MATCH($E19,'Future Scaling Factors'!$F$2:$F$169,0),MATCH(U$1,'Future Scaling Factors'!$I$1:$AL$1,0))</f>
        <v>7.94583570429828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7E-6</v>
      </c>
      <c r="Z19">
        <f>$G19*INDEX('Future Scaling Factors'!$I$2:$AL$169,MATCH($E19,'Future Scaling Factors'!$F$2:$F$169,0),MATCH(Z$1,'Future Scaling Factors'!$I$1:$AL$1,0))</f>
        <v>8.747161407350682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629E-6</v>
      </c>
      <c r="AC19">
        <f>$G19*INDEX('Future Scaling Factors'!$I$2:$AL$169,MATCH($E19,'Future Scaling Factors'!$F$2:$F$169,0),MATCH(AC$1,'Future Scaling Factors'!$I$1:$AL$1,0))</f>
        <v>8.831029409525429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82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51E-6</v>
      </c>
      <c r="AI19">
        <f>$G19*INDEX('Future Scaling Factors'!$I$2:$AL$169,MATCH($E19,'Future Scaling Factors'!$F$2:$F$169,0),MATCH(AI$1,'Future Scaling Factors'!$I$1:$AL$1,0))</f>
        <v>8.4087534706574346E-6</v>
      </c>
      <c r="AJ19">
        <f>$G19*INDEX('Future Scaling Factors'!$I$2:$AL$169,MATCH($E19,'Future Scaling Factors'!$F$2:$F$169,0),MATCH(AJ$1,'Future Scaling Factors'!$I$1:$AL$1,0))</f>
        <v>8.3639862762256856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5.8592016878811273E-6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5515813942502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G2">
        <f>AF2</f>
        <v>1.8898235192402935E-5</v>
      </c>
      <c r="AH2">
        <f t="shared" ref="AH2:CD7" si="0">AG2</f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  <c r="CD2">
        <f t="shared" si="0"/>
        <v>1.88982351924029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42294203668302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G4">
        <f t="shared" si="2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  <c r="CD4">
        <f t="shared" si="0"/>
        <v>2.4938954955985315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644918955840129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G6">
        <f t="shared" si="2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  <c r="CD6">
        <f t="shared" si="0"/>
        <v>1.6362402528711813E-5</v>
      </c>
    </row>
    <row r="7" spans="1:82">
      <c r="A7" s="16" t="s">
        <v>330</v>
      </c>
      <c r="B7">
        <f>C7</f>
        <v>1.644918955840129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G7">
        <f t="shared" si="2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si="0"/>
        <v>1.581339269023354E-5</v>
      </c>
      <c r="BG7">
        <f t="shared" ref="AH7:CD9" si="3">BF7</f>
        <v>1.581339269023354E-5</v>
      </c>
      <c r="BH7">
        <f t="shared" si="3"/>
        <v>1.581339269023354E-5</v>
      </c>
      <c r="BI7">
        <f t="shared" si="3"/>
        <v>1.581339269023354E-5</v>
      </c>
      <c r="BJ7">
        <f t="shared" si="3"/>
        <v>1.581339269023354E-5</v>
      </c>
      <c r="BK7">
        <f t="shared" si="3"/>
        <v>1.581339269023354E-5</v>
      </c>
      <c r="BL7">
        <f t="shared" si="3"/>
        <v>1.581339269023354E-5</v>
      </c>
      <c r="BM7">
        <f t="shared" si="3"/>
        <v>1.581339269023354E-5</v>
      </c>
      <c r="BN7">
        <f t="shared" si="3"/>
        <v>1.581339269023354E-5</v>
      </c>
      <c r="BO7">
        <f t="shared" si="3"/>
        <v>1.581339269023354E-5</v>
      </c>
      <c r="BP7">
        <f t="shared" si="3"/>
        <v>1.581339269023354E-5</v>
      </c>
      <c r="BQ7">
        <f t="shared" si="3"/>
        <v>1.581339269023354E-5</v>
      </c>
      <c r="BR7">
        <f t="shared" si="3"/>
        <v>1.581339269023354E-5</v>
      </c>
      <c r="BS7">
        <f t="shared" si="3"/>
        <v>1.581339269023354E-5</v>
      </c>
      <c r="BT7">
        <f t="shared" si="3"/>
        <v>1.581339269023354E-5</v>
      </c>
      <c r="BU7">
        <f t="shared" si="3"/>
        <v>1.581339269023354E-5</v>
      </c>
      <c r="BV7">
        <f t="shared" si="3"/>
        <v>1.581339269023354E-5</v>
      </c>
      <c r="BW7">
        <f t="shared" si="3"/>
        <v>1.581339269023354E-5</v>
      </c>
      <c r="BX7">
        <f t="shared" si="3"/>
        <v>1.581339269023354E-5</v>
      </c>
      <c r="BY7">
        <f t="shared" si="3"/>
        <v>1.581339269023354E-5</v>
      </c>
      <c r="BZ7">
        <f t="shared" si="3"/>
        <v>1.581339269023354E-5</v>
      </c>
      <c r="CA7">
        <f t="shared" si="3"/>
        <v>1.581339269023354E-5</v>
      </c>
      <c r="CB7">
        <f t="shared" si="3"/>
        <v>1.581339269023354E-5</v>
      </c>
      <c r="CC7">
        <f t="shared" si="3"/>
        <v>1.581339269023354E-5</v>
      </c>
      <c r="CD7">
        <f t="shared" si="3"/>
        <v>1.58133926902335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44918955840129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G9">
        <f t="shared" si="2"/>
        <v>1.581339269023354E-5</v>
      </c>
      <c r="AH9">
        <f t="shared" si="3"/>
        <v>1.581339269023354E-5</v>
      </c>
      <c r="AI9">
        <f t="shared" si="3"/>
        <v>1.581339269023354E-5</v>
      </c>
      <c r="AJ9">
        <f t="shared" si="3"/>
        <v>1.581339269023354E-5</v>
      </c>
      <c r="AK9">
        <f t="shared" si="3"/>
        <v>1.581339269023354E-5</v>
      </c>
      <c r="AL9">
        <f t="shared" si="3"/>
        <v>1.581339269023354E-5</v>
      </c>
      <c r="AM9">
        <f t="shared" si="3"/>
        <v>1.581339269023354E-5</v>
      </c>
      <c r="AN9">
        <f t="shared" si="3"/>
        <v>1.581339269023354E-5</v>
      </c>
      <c r="AO9">
        <f t="shared" si="3"/>
        <v>1.581339269023354E-5</v>
      </c>
      <c r="AP9">
        <f t="shared" si="3"/>
        <v>1.581339269023354E-5</v>
      </c>
      <c r="AQ9">
        <f t="shared" si="3"/>
        <v>1.581339269023354E-5</v>
      </c>
      <c r="AR9">
        <f t="shared" si="3"/>
        <v>1.581339269023354E-5</v>
      </c>
      <c r="AS9">
        <f t="shared" si="3"/>
        <v>1.581339269023354E-5</v>
      </c>
      <c r="AT9">
        <f t="shared" si="3"/>
        <v>1.581339269023354E-5</v>
      </c>
      <c r="AU9">
        <f t="shared" si="3"/>
        <v>1.581339269023354E-5</v>
      </c>
      <c r="AV9">
        <f t="shared" si="3"/>
        <v>1.581339269023354E-5</v>
      </c>
      <c r="AW9">
        <f t="shared" si="3"/>
        <v>1.581339269023354E-5</v>
      </c>
      <c r="AX9">
        <f t="shared" si="3"/>
        <v>1.581339269023354E-5</v>
      </c>
      <c r="AY9">
        <f t="shared" si="3"/>
        <v>1.581339269023354E-5</v>
      </c>
      <c r="AZ9">
        <f t="shared" si="3"/>
        <v>1.581339269023354E-5</v>
      </c>
      <c r="BA9">
        <f t="shared" si="3"/>
        <v>1.581339269023354E-5</v>
      </c>
      <c r="BB9">
        <f t="shared" si="3"/>
        <v>1.581339269023354E-5</v>
      </c>
      <c r="BC9">
        <f t="shared" si="3"/>
        <v>1.581339269023354E-5</v>
      </c>
      <c r="BD9">
        <f t="shared" si="3"/>
        <v>1.581339269023354E-5</v>
      </c>
      <c r="BE9">
        <f t="shared" si="3"/>
        <v>1.581339269023354E-5</v>
      </c>
      <c r="BF9">
        <f t="shared" si="3"/>
        <v>1.581339269023354E-5</v>
      </c>
      <c r="BG9">
        <f t="shared" si="3"/>
        <v>1.581339269023354E-5</v>
      </c>
      <c r="BH9">
        <f t="shared" si="3"/>
        <v>1.581339269023354E-5</v>
      </c>
      <c r="BI9">
        <f t="shared" si="3"/>
        <v>1.581339269023354E-5</v>
      </c>
      <c r="BJ9">
        <f t="shared" si="3"/>
        <v>1.581339269023354E-5</v>
      </c>
      <c r="BK9">
        <f t="shared" si="3"/>
        <v>1.581339269023354E-5</v>
      </c>
      <c r="BL9">
        <f t="shared" si="3"/>
        <v>1.581339269023354E-5</v>
      </c>
      <c r="BM9">
        <f t="shared" si="3"/>
        <v>1.581339269023354E-5</v>
      </c>
      <c r="BN9">
        <f t="shared" si="3"/>
        <v>1.581339269023354E-5</v>
      </c>
      <c r="BO9">
        <f t="shared" si="3"/>
        <v>1.581339269023354E-5</v>
      </c>
      <c r="BP9">
        <f t="shared" si="3"/>
        <v>1.581339269023354E-5</v>
      </c>
      <c r="BQ9">
        <f t="shared" si="3"/>
        <v>1.581339269023354E-5</v>
      </c>
      <c r="BR9">
        <f t="shared" si="3"/>
        <v>1.581339269023354E-5</v>
      </c>
      <c r="BS9">
        <f t="shared" si="3"/>
        <v>1.581339269023354E-5</v>
      </c>
      <c r="BT9">
        <f t="shared" si="3"/>
        <v>1.581339269023354E-5</v>
      </c>
      <c r="BU9">
        <f t="shared" si="3"/>
        <v>1.581339269023354E-5</v>
      </c>
      <c r="BV9">
        <f t="shared" si="3"/>
        <v>1.581339269023354E-5</v>
      </c>
      <c r="BW9">
        <f t="shared" si="3"/>
        <v>1.581339269023354E-5</v>
      </c>
      <c r="BX9">
        <f t="shared" si="3"/>
        <v>1.581339269023354E-5</v>
      </c>
      <c r="BY9">
        <f t="shared" si="3"/>
        <v>1.581339269023354E-5</v>
      </c>
      <c r="BZ9">
        <f t="shared" si="3"/>
        <v>1.581339269023354E-5</v>
      </c>
      <c r="CA9">
        <f t="shared" si="3"/>
        <v>1.581339269023354E-5</v>
      </c>
      <c r="CB9">
        <f t="shared" si="3"/>
        <v>1.581339269023354E-5</v>
      </c>
      <c r="CC9">
        <f t="shared" si="3"/>
        <v>1.581339269023354E-5</v>
      </c>
      <c r="CD9">
        <f t="shared" si="3"/>
        <v>1.58133926902335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08811649998151E-6</v>
      </c>
      <c r="C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D3">
        <f>SUMIFS('Combined Fuel Prices'!H:H,'Combined Fuel Prices'!$C:$C, "Hard Coal",'Combined Fuel Prices'!$AL:$AL,'BFPaT-pretax-electricity'!$A3) * (1-SUMIFS('Tax Percentages'!C:C,'Tax Percentages'!$A:$A,"Hard Coal"))</f>
        <v>1.4038532994823252E-6</v>
      </c>
      <c r="E3">
        <f>SUMIFS('Combined Fuel Prices'!I:I,'Combined Fuel Prices'!$C:$C, "Hard Coal",'Combined Fuel Prices'!$AL:$AL,'BFPaT-pretax-electricity'!$A3) * (1-SUMIFS('Tax Percentages'!D:D,'Tax Percentages'!$A:$A,"Hard Coal"))</f>
        <v>1.4405906716464525E-6</v>
      </c>
      <c r="F3">
        <f>SUMIFS('Combined Fuel Prices'!J:J,'Combined Fuel Prices'!$C:$C, "Hard Coal",'Combined Fuel Prices'!$AL:$AL,'BFPaT-pretax-electricity'!$A3) * (1-SUMIFS('Tax Percentages'!E:E,'Tax Percentages'!$A:$A,"Hard Coal"))</f>
        <v>1.4540251874806598E-6</v>
      </c>
      <c r="G3">
        <f>SUMIFS('Combined Fuel Prices'!K:K,'Combined Fuel Prices'!$C:$C, "Hard Coal",'Combined Fuel Prices'!$AL:$AL,'BFPaT-pretax-electricity'!$A3) * (1-SUMIFS('Tax Percentages'!F:F,'Tax Percentages'!$A:$A,"Hard Coal"))</f>
        <v>1.4859228659289894E-6</v>
      </c>
      <c r="H3">
        <f>SUMIFS('Combined Fuel Prices'!L:L,'Combined Fuel Prices'!$C:$C, "Hard Coal",'Combined Fuel Prices'!$AL:$AL,'BFPaT-pretax-electricity'!$A3) * (1-SUMIFS('Tax Percentages'!G:G,'Tax Percentages'!$A:$A,"Hard Coal"))</f>
        <v>1.4764318233510989E-6</v>
      </c>
      <c r="I3">
        <f>SUMIFS('Combined Fuel Prices'!M:M,'Combined Fuel Prices'!$C:$C, "Hard Coal",'Combined Fuel Prices'!$AL:$AL,'BFPaT-pretax-electricity'!$A3) * (1-SUMIFS('Tax Percentages'!H:H,'Tax Percentages'!$A:$A,"Hard Coal"))</f>
        <v>1.4659037808406107E-6</v>
      </c>
      <c r="J3">
        <f>SUMIFS('Combined Fuel Prices'!N:N,'Combined Fuel Prices'!$C:$C, "Hard Coal",'Combined Fuel Prices'!$AL:$AL,'BFPaT-pretax-electricity'!$A3) * (1-SUMIFS('Tax Percentages'!I:I,'Tax Percentages'!$A:$A,"Hard Coal"))</f>
        <v>1.4492069832298535E-6</v>
      </c>
      <c r="K3">
        <f>SUMIFS('Combined Fuel Prices'!O:O,'Combined Fuel Prices'!$C:$C, "Hard Coal",'Combined Fuel Prices'!$AL:$AL,'BFPaT-pretax-electricity'!$A3) * (1-SUMIFS('Tax Percentages'!J:J,'Tax Percentages'!$A:$A,"Hard Coal"))</f>
        <v>1.4429816030313903E-6</v>
      </c>
      <c r="L3">
        <f>SUMIFS('Combined Fuel Prices'!P:P,'Combined Fuel Prices'!$C:$C, "Hard Coal",'Combined Fuel Prices'!$AL:$AL,'BFPaT-pretax-electricity'!$A3) * (1-SUMIFS('Tax Percentages'!K:K,'Tax Percentages'!$A:$A,"Hard Coal"))</f>
        <v>1.4385378005492401E-6</v>
      </c>
      <c r="M3">
        <f>SUMIFS('Combined Fuel Prices'!Q:Q,'Combined Fuel Prices'!$C:$C, "Hard Coal",'Combined Fuel Prices'!$AL:$AL,'BFPaT-pretax-electricity'!$A3) * (1-SUMIFS('Tax Percentages'!L:L,'Tax Percentages'!$A:$A,"Hard Coal"))</f>
        <v>1.426569621213042E-6</v>
      </c>
      <c r="N3">
        <f>SUMIFS('Combined Fuel Prices'!R:R,'Combined Fuel Prices'!$C:$C, "Hard Coal",'Combined Fuel Prices'!$AL:$AL,'BFPaT-pretax-electricity'!$A3) * (1-SUMIFS('Tax Percentages'!M:M,'Tax Percentages'!$A:$A,"Hard Coal"))</f>
        <v>1.4181172688691875E-6</v>
      </c>
      <c r="O3">
        <f>SUMIFS('Combined Fuel Prices'!S:S,'Combined Fuel Prices'!$C:$C, "Hard Coal",'Combined Fuel Prices'!$AL:$AL,'BFPaT-pretax-electricity'!$A3) * (1-SUMIFS('Tax Percentages'!N:N,'Tax Percentages'!$A:$A,"Hard Coal"))</f>
        <v>1.4061499346837085E-6</v>
      </c>
      <c r="P3">
        <f>SUMIFS('Combined Fuel Prices'!T:T,'Combined Fuel Prices'!$C:$C, "Hard Coal",'Combined Fuel Prices'!$AL:$AL,'BFPaT-pretax-electricity'!$A3) * (1-SUMIFS('Tax Percentages'!O:O,'Tax Percentages'!$A:$A,"Hard Coal"))</f>
        <v>1.4076340193468233E-6</v>
      </c>
      <c r="Q3">
        <f>SUMIFS('Combined Fuel Prices'!U:U,'Combined Fuel Prices'!$C:$C, "Hard Coal",'Combined Fuel Prices'!$AL:$AL,'BFPaT-pretax-electricity'!$A3) * (1-SUMIFS('Tax Percentages'!P:P,'Tax Percentages'!$A:$A,"Hard Coal"))</f>
        <v>1.3944792484007089E-6</v>
      </c>
      <c r="R3">
        <f>SUMIFS('Combined Fuel Prices'!V:V,'Combined Fuel Prices'!$C:$C, "Hard Coal",'Combined Fuel Prices'!$AL:$AL,'BFPaT-pretax-electricity'!$A3) * (1-SUMIFS('Tax Percentages'!Q:Q,'Tax Percentages'!$A:$A,"Hard Coal"))</f>
        <v>1.3941268205507552E-6</v>
      </c>
      <c r="S3">
        <f>SUMIFS('Combined Fuel Prices'!W:W,'Combined Fuel Prices'!$C:$C, "Hard Coal",'Combined Fuel Prices'!$AL:$AL,'BFPaT-pretax-electricity'!$A3) * (1-SUMIFS('Tax Percentages'!R:R,'Tax Percentages'!$A:$A,"Hard Coal"))</f>
        <v>1.3954249720556206E-6</v>
      </c>
      <c r="T3">
        <f>SUMIFS('Combined Fuel Prices'!X:X,'Combined Fuel Prices'!$C:$C, "Hard Coal",'Combined Fuel Prices'!$AL:$AL,'BFPaT-pretax-electricity'!$A3) * (1-SUMIFS('Tax Percentages'!S:S,'Tax Percentages'!$A:$A,"Hard Coal"))</f>
        <v>1.3728670542064244E-6</v>
      </c>
      <c r="U3">
        <f>SUMIFS('Combined Fuel Prices'!Y:Y,'Combined Fuel Prices'!$C:$C, "Hard Coal",'Combined Fuel Prices'!$AL:$AL,'BFPaT-pretax-electricity'!$A3) * (1-SUMIFS('Tax Percentages'!T:T,'Tax Percentages'!$A:$A,"Hard Coal"))</f>
        <v>1.3704964064387499E-6</v>
      </c>
      <c r="V3">
        <f>SUMIFS('Combined Fuel Prices'!Z:Z,'Combined Fuel Prices'!$C:$C, "Hard Coal",'Combined Fuel Prices'!$AL:$AL,'BFPaT-pretax-electricity'!$A3) * (1-SUMIFS('Tax Percentages'!U:U,'Tax Percentages'!$A:$A,"Hard Coal"))</f>
        <v>1.369826201918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3652209756487951E-6</v>
      </c>
      <c r="X3">
        <f>SUMIFS('Combined Fuel Prices'!AB:AB,'Combined Fuel Prices'!$C:$C, "Hard Coal",'Combined Fuel Prices'!$AL:$AL,'BFPaT-pretax-electricity'!$A3) * (1-SUMIFS('Tax Percentages'!W:W,'Tax Percentages'!$A:$A,"Hard Coal"))</f>
        <v>1.3606157493792558E-6</v>
      </c>
      <c r="Y3">
        <f>SUMIFS('Combined Fuel Prices'!AC:AC,'Combined Fuel Prices'!$C:$C, "Hard Coal",'Combined Fuel Prices'!$AL:$AL,'BFPaT-pretax-electricity'!$A3) * (1-SUMIFS('Tax Percentages'!X:X,'Tax Percentages'!$A:$A,"Hard Coal"))</f>
        <v>1.357189508363159E-6</v>
      </c>
      <c r="Z3">
        <f>SUMIFS('Combined Fuel Prices'!AD:AD,'Combined Fuel Prices'!$C:$C, "Hard Coal",'Combined Fuel Prices'!$AL:$AL,'BFPaT-pretax-electricity'!$A3) * (1-SUMIFS('Tax Percentages'!Y:Y,'Tax Percentages'!$A:$A,"Hard Coal"))</f>
        <v>1.3551408630195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352799795527044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494994819681257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47414495143579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45817160284076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4486552057412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433510104851198E-6</v>
      </c>
      <c r="AG3">
        <f t="shared" ref="AG3:AV9" si="2">AF3</f>
        <v>1.3433510104851198E-6</v>
      </c>
      <c r="AH3">
        <f t="shared" si="2"/>
        <v>1.3433510104851198E-6</v>
      </c>
      <c r="AI3">
        <f t="shared" si="2"/>
        <v>1.3433510104851198E-6</v>
      </c>
      <c r="AJ3">
        <f t="shared" si="2"/>
        <v>1.3433510104851198E-6</v>
      </c>
      <c r="AK3">
        <f t="shared" si="2"/>
        <v>1.3433510104851198E-6</v>
      </c>
      <c r="AL3">
        <f t="shared" si="2"/>
        <v>1.3433510104851198E-6</v>
      </c>
      <c r="AM3">
        <f t="shared" si="2"/>
        <v>1.3433510104851198E-6</v>
      </c>
      <c r="AN3">
        <f t="shared" si="2"/>
        <v>1.3433510104851198E-6</v>
      </c>
      <c r="AO3">
        <f t="shared" si="2"/>
        <v>1.3433510104851198E-6</v>
      </c>
      <c r="AP3">
        <f t="shared" si="2"/>
        <v>1.3433510104851198E-6</v>
      </c>
      <c r="AQ3">
        <f t="shared" si="2"/>
        <v>1.3433510104851198E-6</v>
      </c>
      <c r="AR3">
        <f t="shared" si="2"/>
        <v>1.3433510104851198E-6</v>
      </c>
      <c r="AS3">
        <f t="shared" si="2"/>
        <v>1.3433510104851198E-6</v>
      </c>
      <c r="AT3">
        <f t="shared" si="2"/>
        <v>1.3433510104851198E-6</v>
      </c>
      <c r="AU3">
        <f t="shared" si="2"/>
        <v>1.3433510104851198E-6</v>
      </c>
      <c r="AV3">
        <f t="shared" si="2"/>
        <v>1.3433510104851198E-6</v>
      </c>
      <c r="AW3">
        <f t="shared" si="0"/>
        <v>1.3433510104851198E-6</v>
      </c>
      <c r="AX3">
        <f t="shared" si="0"/>
        <v>1.3433510104851198E-6</v>
      </c>
      <c r="AY3">
        <f t="shared" si="0"/>
        <v>1.3433510104851198E-6</v>
      </c>
      <c r="AZ3">
        <f t="shared" si="0"/>
        <v>1.3433510104851198E-6</v>
      </c>
      <c r="BA3">
        <f t="shared" si="0"/>
        <v>1.3433510104851198E-6</v>
      </c>
      <c r="BB3">
        <f t="shared" si="0"/>
        <v>1.3433510104851198E-6</v>
      </c>
      <c r="BC3">
        <f t="shared" si="0"/>
        <v>1.3433510104851198E-6</v>
      </c>
      <c r="BD3">
        <f t="shared" si="0"/>
        <v>1.3433510104851198E-6</v>
      </c>
      <c r="BE3">
        <f t="shared" si="0"/>
        <v>1.3433510104851198E-6</v>
      </c>
      <c r="BF3">
        <f t="shared" si="0"/>
        <v>1.3433510104851198E-6</v>
      </c>
      <c r="BG3">
        <f t="shared" si="0"/>
        <v>1.3433510104851198E-6</v>
      </c>
      <c r="BH3">
        <f t="shared" si="0"/>
        <v>1.3433510104851198E-6</v>
      </c>
      <c r="BI3">
        <f t="shared" si="0"/>
        <v>1.3433510104851198E-6</v>
      </c>
      <c r="BJ3">
        <f t="shared" si="0"/>
        <v>1.3433510104851198E-6</v>
      </c>
      <c r="BK3">
        <f t="shared" si="0"/>
        <v>1.3433510104851198E-6</v>
      </c>
      <c r="BL3">
        <f t="shared" si="0"/>
        <v>1.3433510104851198E-6</v>
      </c>
      <c r="BM3">
        <f t="shared" si="0"/>
        <v>1.3433510104851198E-6</v>
      </c>
      <c r="BN3">
        <f t="shared" si="0"/>
        <v>1.3433510104851198E-6</v>
      </c>
      <c r="BO3">
        <f t="shared" si="0"/>
        <v>1.3433510104851198E-6</v>
      </c>
      <c r="BP3">
        <f t="shared" si="0"/>
        <v>1.3433510104851198E-6</v>
      </c>
      <c r="BQ3">
        <f t="shared" si="0"/>
        <v>1.3433510104851198E-6</v>
      </c>
      <c r="BR3">
        <f t="shared" si="0"/>
        <v>1.3433510104851198E-6</v>
      </c>
      <c r="BS3">
        <f t="shared" si="0"/>
        <v>1.3433510104851198E-6</v>
      </c>
      <c r="BT3">
        <f t="shared" si="0"/>
        <v>1.3433510104851198E-6</v>
      </c>
      <c r="BU3">
        <f t="shared" si="0"/>
        <v>1.3433510104851198E-6</v>
      </c>
      <c r="BV3">
        <f t="shared" si="0"/>
        <v>1.3433510104851198E-6</v>
      </c>
      <c r="BW3">
        <f t="shared" si="0"/>
        <v>1.3433510104851198E-6</v>
      </c>
      <c r="BX3">
        <f t="shared" si="0"/>
        <v>1.3433510104851198E-6</v>
      </c>
      <c r="BY3">
        <f t="shared" si="0"/>
        <v>1.3433510104851198E-6</v>
      </c>
      <c r="BZ3">
        <f t="shared" si="0"/>
        <v>1.3433510104851198E-6</v>
      </c>
      <c r="CA3">
        <f t="shared" si="0"/>
        <v>1.3433510104851198E-6</v>
      </c>
      <c r="CB3">
        <f t="shared" si="0"/>
        <v>1.3433510104851198E-6</v>
      </c>
      <c r="CC3">
        <f t="shared" si="0"/>
        <v>1.3433510104851198E-6</v>
      </c>
      <c r="CD3">
        <f t="shared" si="0"/>
        <v>1.343351010485119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769592208731586E-6</v>
      </c>
      <c r="C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D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E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F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G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H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I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J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K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L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M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N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O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P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Q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R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S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T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U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V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W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X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Y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Z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AA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G5">
        <f t="shared" si="2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  <c r="CD5">
        <f t="shared" si="0"/>
        <v>2.5199298803703505E-6</v>
      </c>
    </row>
    <row r="6" spans="1:82">
      <c r="A6" s="16" t="s">
        <v>329</v>
      </c>
      <c r="B6">
        <f t="shared" si="1"/>
        <v>1.9832671240051168E-6</v>
      </c>
      <c r="C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D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E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F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G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H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I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J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K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L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M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N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O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P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Q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R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S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T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U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V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W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X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Y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Z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AA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G6">
        <f t="shared" si="2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  <c r="CD6">
        <f t="shared" si="0"/>
        <v>3.7192448286818855E-6</v>
      </c>
    </row>
    <row r="7" spans="1:82">
      <c r="A7" s="16" t="s">
        <v>330</v>
      </c>
      <c r="B7">
        <f t="shared" si="1"/>
        <v>1.9832671240051168E-6</v>
      </c>
      <c r="C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D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E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F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G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H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I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J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K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L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M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N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O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P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Q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R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S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T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U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V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W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X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Y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Z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AA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G7">
        <f t="shared" si="2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si="0"/>
        <v>2.1025577732464404E-6</v>
      </c>
      <c r="BG7">
        <f t="shared" ref="AH7:CD9" si="3">BF7</f>
        <v>2.1025577732464404E-6</v>
      </c>
      <c r="BH7">
        <f t="shared" si="3"/>
        <v>2.1025577732464404E-6</v>
      </c>
      <c r="BI7">
        <f t="shared" si="3"/>
        <v>2.1025577732464404E-6</v>
      </c>
      <c r="BJ7">
        <f t="shared" si="3"/>
        <v>2.1025577732464404E-6</v>
      </c>
      <c r="BK7">
        <f t="shared" si="3"/>
        <v>2.1025577732464404E-6</v>
      </c>
      <c r="BL7">
        <f t="shared" si="3"/>
        <v>2.1025577732464404E-6</v>
      </c>
      <c r="BM7">
        <f t="shared" si="3"/>
        <v>2.1025577732464404E-6</v>
      </c>
      <c r="BN7">
        <f t="shared" si="3"/>
        <v>2.1025577732464404E-6</v>
      </c>
      <c r="BO7">
        <f t="shared" si="3"/>
        <v>2.1025577732464404E-6</v>
      </c>
      <c r="BP7">
        <f t="shared" si="3"/>
        <v>2.1025577732464404E-6</v>
      </c>
      <c r="BQ7">
        <f t="shared" si="3"/>
        <v>2.1025577732464404E-6</v>
      </c>
      <c r="BR7">
        <f t="shared" si="3"/>
        <v>2.1025577732464404E-6</v>
      </c>
      <c r="BS7">
        <f t="shared" si="3"/>
        <v>2.1025577732464404E-6</v>
      </c>
      <c r="BT7">
        <f t="shared" si="3"/>
        <v>2.1025577732464404E-6</v>
      </c>
      <c r="BU7">
        <f t="shared" si="3"/>
        <v>2.1025577732464404E-6</v>
      </c>
      <c r="BV7">
        <f t="shared" si="3"/>
        <v>2.1025577732464404E-6</v>
      </c>
      <c r="BW7">
        <f t="shared" si="3"/>
        <v>2.1025577732464404E-6</v>
      </c>
      <c r="BX7">
        <f t="shared" si="3"/>
        <v>2.1025577732464404E-6</v>
      </c>
      <c r="BY7">
        <f t="shared" si="3"/>
        <v>2.1025577732464404E-6</v>
      </c>
      <c r="BZ7">
        <f t="shared" si="3"/>
        <v>2.1025577732464404E-6</v>
      </c>
      <c r="CA7">
        <f t="shared" si="3"/>
        <v>2.1025577732464404E-6</v>
      </c>
      <c r="CB7">
        <f t="shared" si="3"/>
        <v>2.1025577732464404E-6</v>
      </c>
      <c r="CC7">
        <f t="shared" si="3"/>
        <v>2.1025577732464404E-6</v>
      </c>
      <c r="CD7">
        <f t="shared" si="3"/>
        <v>2.102557773246440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772181308295782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H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I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M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N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O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P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Q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R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S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T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V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G2">
        <f>AF2</f>
        <v>2.4594297075520651E-6</v>
      </c>
      <c r="AH2">
        <f t="shared" ref="AH2:CD7" si="0">AG2</f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  <c r="CD2">
        <f t="shared" si="0"/>
        <v>2.4594297075520651E-6</v>
      </c>
    </row>
    <row r="3" spans="1:82">
      <c r="A3" s="16" t="s">
        <v>326</v>
      </c>
      <c r="B3">
        <f t="shared" ref="B3:B9" si="1">C3</f>
        <v>7.6757620022880745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D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E3">
        <f>SUMIFS('Combined Fuel Prices'!I:I,'Combined Fuel Prices'!$C:$C, "Natural gas",'Combined Fuel Prices'!$AL:$AL,'BFPaT-pretax-electricity'!$A3) * (1-SUMIFS('Tax Percentages'!D:D,'Tax Percentages'!$A:$A,"Natural gas"))</f>
        <v>9.2397936233178799E-6</v>
      </c>
      <c r="F3">
        <f>SUMIFS('Combined Fuel Prices'!J:J,'Combined Fuel Prices'!$C:$C, "Natural gas",'Combined Fuel Prices'!$AL:$AL,'BFPaT-pretax-electricity'!$A3) * (1-SUMIFS('Tax Percentages'!E:E,'Tax Percentages'!$A:$A,"Natural gas"))</f>
        <v>9.2397936233178799E-6</v>
      </c>
      <c r="G3">
        <f>SUMIFS('Combined Fuel Prices'!K:K,'Combined Fuel Prices'!$C:$C, "Natural gas",'Combined Fuel Prices'!$AL:$AL,'BFPaT-pretax-electricity'!$A3) * (1-SUMIFS('Tax Percentages'!F:F,'Tax Percentages'!$A:$A,"Natural gas"))</f>
        <v>7.9991543940062239E-6</v>
      </c>
      <c r="H3">
        <f>SUMIFS('Combined Fuel Prices'!L:L,'Combined Fuel Prices'!$C:$C, "Natural gas",'Combined Fuel Prices'!$AL:$AL,'BFPaT-pretax-electricity'!$A3) * (1-SUMIFS('Tax Percentages'!G:G,'Tax Percentages'!$A:$A,"Natural gas"))</f>
        <v>7.1659854332888303E-6</v>
      </c>
      <c r="I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J3">
        <f>SUMIFS('Combined Fuel Prices'!N:N,'Combined Fuel Prices'!$C:$C, "Natural gas",'Combined Fuel Prices'!$AL:$AL,'BFPaT-pretax-electricity'!$A3) * (1-SUMIFS('Tax Percentages'!I:I,'Tax Percentages'!$A:$A,"Natural gas"))</f>
        <v>6.2026131434011951E-6</v>
      </c>
      <c r="K3">
        <f>SUMIFS('Combined Fuel Prices'!O:O,'Combined Fuel Prices'!$C:$C, "Natural gas",'Combined Fuel Prices'!$AL:$AL,'BFPaT-pretax-electricity'!$A3) * (1-SUMIFS('Tax Percentages'!J:J,'Tax Percentages'!$A:$A,"Natural gas"))</f>
        <v>6.140933962678122E-6</v>
      </c>
      <c r="L3">
        <f>SUMIFS('Combined Fuel Prices'!P:P,'Combined Fuel Prices'!$C:$C, "Natural gas",'Combined Fuel Prices'!$AL:$AL,'BFPaT-pretax-electricity'!$A3) * (1-SUMIFS('Tax Percentages'!K:K,'Tax Percentages'!$A:$A,"Natural gas"))</f>
        <v>6.3337484265233039E-6</v>
      </c>
      <c r="M3">
        <f>SUMIFS('Combined Fuel Prices'!Q:Q,'Combined Fuel Prices'!$C:$C, "Natural gas",'Combined Fuel Prices'!$AL:$AL,'BFPaT-pretax-electricity'!$A3) * (1-SUMIFS('Tax Percentages'!L:L,'Tax Percentages'!$A:$A,"Natural gas"))</f>
        <v>6.4336100585391716E-6</v>
      </c>
      <c r="N3">
        <f>SUMIFS('Combined Fuel Prices'!R:R,'Combined Fuel Prices'!$C:$C, "Natural gas",'Combined Fuel Prices'!$AL:$AL,'BFPaT-pretax-electricity'!$A3) * (1-SUMIFS('Tax Percentages'!M:M,'Tax Percentages'!$A:$A,"Natural gas"))</f>
        <v>6.6653516857391427E-6</v>
      </c>
      <c r="O3">
        <f>SUMIFS('Combined Fuel Prices'!S:S,'Combined Fuel Prices'!$C:$C, "Natural gas",'Combined Fuel Prices'!$AL:$AL,'BFPaT-pretax-electricity'!$A3) * (1-SUMIFS('Tax Percentages'!N:N,'Tax Percentages'!$A:$A,"Natural gas"))</f>
        <v>6.9491784745549573E-6</v>
      </c>
      <c r="P3">
        <f>SUMIFS('Combined Fuel Prices'!T:T,'Combined Fuel Prices'!$C:$C, "Natural gas",'Combined Fuel Prices'!$AL:$AL,'BFPaT-pretax-electricity'!$A3) * (1-SUMIFS('Tax Percentages'!O:O,'Tax Percentages'!$A:$A,"Natural gas"))</f>
        <v>7.2007422090964547E-6</v>
      </c>
      <c r="Q3">
        <f>SUMIFS('Combined Fuel Prices'!U:U,'Combined Fuel Prices'!$C:$C, "Natural gas",'Combined Fuel Prices'!$AL:$AL,'BFPaT-pretax-electricity'!$A3) * (1-SUMIFS('Tax Percentages'!P:P,'Tax Percentages'!$A:$A,"Natural gas"))</f>
        <v>7.4055188764060049E-6</v>
      </c>
      <c r="R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S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T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U3">
        <f>SUMIFS('Combined Fuel Prices'!Y:Y,'Combined Fuel Prices'!$C:$C, "Natural gas",'Combined Fuel Prices'!$AL:$AL,'BFPaT-pretax-electricity'!$A3) * (1-SUMIFS('Tax Percentages'!T:T,'Tax Percentages'!$A:$A,"Natural gas"))</f>
        <v>7.8174850781059651E-6</v>
      </c>
      <c r="V3">
        <f>SUMIFS('Combined Fuel Prices'!Z:Z,'Combined Fuel Prices'!$C:$C, "Natural gas",'Combined Fuel Prices'!$AL:$AL,'BFPaT-pretax-electricity'!$A3) * (1-SUMIFS('Tax Percentages'!U:U,'Tax Percentages'!$A:$A,"Natural gas"))</f>
        <v>8.152354431650835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8.320174230946757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8.23051940967769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8.189509180298077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7.928657822469145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83695823465272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7952352094423389E-6</v>
      </c>
      <c r="AG3">
        <f t="shared" ref="AG3:AV9" si="2">AF3</f>
        <v>7.7952352094423389E-6</v>
      </c>
      <c r="AH3">
        <f t="shared" si="2"/>
        <v>7.7952352094423389E-6</v>
      </c>
      <c r="AI3">
        <f t="shared" si="2"/>
        <v>7.7952352094423389E-6</v>
      </c>
      <c r="AJ3">
        <f t="shared" si="2"/>
        <v>7.7952352094423389E-6</v>
      </c>
      <c r="AK3">
        <f t="shared" si="2"/>
        <v>7.7952352094423389E-6</v>
      </c>
      <c r="AL3">
        <f t="shared" si="2"/>
        <v>7.7952352094423389E-6</v>
      </c>
      <c r="AM3">
        <f t="shared" si="2"/>
        <v>7.7952352094423389E-6</v>
      </c>
      <c r="AN3">
        <f t="shared" si="2"/>
        <v>7.7952352094423389E-6</v>
      </c>
      <c r="AO3">
        <f t="shared" si="2"/>
        <v>7.7952352094423389E-6</v>
      </c>
      <c r="AP3">
        <f t="shared" si="2"/>
        <v>7.7952352094423389E-6</v>
      </c>
      <c r="AQ3">
        <f t="shared" si="2"/>
        <v>7.7952352094423389E-6</v>
      </c>
      <c r="AR3">
        <f t="shared" si="2"/>
        <v>7.7952352094423389E-6</v>
      </c>
      <c r="AS3">
        <f t="shared" si="2"/>
        <v>7.7952352094423389E-6</v>
      </c>
      <c r="AT3">
        <f t="shared" si="2"/>
        <v>7.7952352094423389E-6</v>
      </c>
      <c r="AU3">
        <f t="shared" si="2"/>
        <v>7.7952352094423389E-6</v>
      </c>
      <c r="AV3">
        <f t="shared" si="2"/>
        <v>7.7952352094423389E-6</v>
      </c>
      <c r="AW3">
        <f t="shared" si="0"/>
        <v>7.7952352094423389E-6</v>
      </c>
      <c r="AX3">
        <f t="shared" si="0"/>
        <v>7.7952352094423389E-6</v>
      </c>
      <c r="AY3">
        <f t="shared" si="0"/>
        <v>7.7952352094423389E-6</v>
      </c>
      <c r="AZ3">
        <f t="shared" si="0"/>
        <v>7.7952352094423389E-6</v>
      </c>
      <c r="BA3">
        <f t="shared" si="0"/>
        <v>7.7952352094423389E-6</v>
      </c>
      <c r="BB3">
        <f t="shared" si="0"/>
        <v>7.7952352094423389E-6</v>
      </c>
      <c r="BC3">
        <f t="shared" si="0"/>
        <v>7.7952352094423389E-6</v>
      </c>
      <c r="BD3">
        <f t="shared" si="0"/>
        <v>7.7952352094423389E-6</v>
      </c>
      <c r="BE3">
        <f t="shared" si="0"/>
        <v>7.7952352094423389E-6</v>
      </c>
      <c r="BF3">
        <f t="shared" si="0"/>
        <v>7.7952352094423389E-6</v>
      </c>
      <c r="BG3">
        <f t="shared" si="0"/>
        <v>7.7952352094423389E-6</v>
      </c>
      <c r="BH3">
        <f t="shared" si="0"/>
        <v>7.7952352094423389E-6</v>
      </c>
      <c r="BI3">
        <f t="shared" si="0"/>
        <v>7.7952352094423389E-6</v>
      </c>
      <c r="BJ3">
        <f t="shared" si="0"/>
        <v>7.7952352094423389E-6</v>
      </c>
      <c r="BK3">
        <f t="shared" si="0"/>
        <v>7.7952352094423389E-6</v>
      </c>
      <c r="BL3">
        <f t="shared" si="0"/>
        <v>7.7952352094423389E-6</v>
      </c>
      <c r="BM3">
        <f t="shared" si="0"/>
        <v>7.7952352094423389E-6</v>
      </c>
      <c r="BN3">
        <f t="shared" si="0"/>
        <v>7.7952352094423389E-6</v>
      </c>
      <c r="BO3">
        <f t="shared" si="0"/>
        <v>7.7952352094423389E-6</v>
      </c>
      <c r="BP3">
        <f t="shared" si="0"/>
        <v>7.7952352094423389E-6</v>
      </c>
      <c r="BQ3">
        <f t="shared" si="0"/>
        <v>7.7952352094423389E-6</v>
      </c>
      <c r="BR3">
        <f t="shared" si="0"/>
        <v>7.7952352094423389E-6</v>
      </c>
      <c r="BS3">
        <f t="shared" si="0"/>
        <v>7.7952352094423389E-6</v>
      </c>
      <c r="BT3">
        <f t="shared" si="0"/>
        <v>7.7952352094423389E-6</v>
      </c>
      <c r="BU3">
        <f t="shared" si="0"/>
        <v>7.7952352094423389E-6</v>
      </c>
      <c r="BV3">
        <f t="shared" si="0"/>
        <v>7.7952352094423389E-6</v>
      </c>
      <c r="BW3">
        <f t="shared" si="0"/>
        <v>7.7952352094423389E-6</v>
      </c>
      <c r="BX3">
        <f t="shared" si="0"/>
        <v>7.7952352094423389E-6</v>
      </c>
      <c r="BY3">
        <f t="shared" si="0"/>
        <v>7.7952352094423389E-6</v>
      </c>
      <c r="BZ3">
        <f t="shared" si="0"/>
        <v>7.7952352094423389E-6</v>
      </c>
      <c r="CA3">
        <f t="shared" si="0"/>
        <v>7.7952352094423389E-6</v>
      </c>
      <c r="CB3">
        <f t="shared" si="0"/>
        <v>7.7952352094423389E-6</v>
      </c>
      <c r="CC3">
        <f t="shared" si="0"/>
        <v>7.7952352094423389E-6</v>
      </c>
      <c r="CD3">
        <f t="shared" si="0"/>
        <v>7.7952352094423389E-6</v>
      </c>
    </row>
    <row r="4" spans="1:82">
      <c r="A4" s="16" t="s">
        <v>327</v>
      </c>
      <c r="B4">
        <f t="shared" si="1"/>
        <v>8.498913434061786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F4">
        <f>SUMIFS('Combined Fuel Prices'!J:J,'Combined Fuel Prices'!$C:$C, "Natural gas",'Combined Fuel Prices'!$AL:$AL,'BFPaT-pretax-electricity'!$A4) * (1-SUMIFS('Tax Percentages'!E:E,'Tax Percentages'!$A:$A,"Natural gas"))</f>
        <v>5.460775973105210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L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N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R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S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G4">
        <f t="shared" si="2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  <c r="CD4">
        <f t="shared" si="0"/>
        <v>9.0468007280109721E-6</v>
      </c>
    </row>
    <row r="5" spans="1:82">
      <c r="A5" s="16" t="s">
        <v>328</v>
      </c>
      <c r="B5">
        <f t="shared" si="1"/>
        <v>6.0751202743937502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P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G5">
        <f t="shared" si="2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  <c r="CD5">
        <f t="shared" si="0"/>
        <v>7.3526083641978982E-6</v>
      </c>
    </row>
    <row r="6" spans="1:82">
      <c r="A6" s="16" t="s">
        <v>329</v>
      </c>
      <c r="B6">
        <f t="shared" si="1"/>
        <v>5.1759711990330287E-6</v>
      </c>
      <c r="C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N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G6">
        <f t="shared" si="2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  <c r="CD6">
        <f t="shared" si="0"/>
        <v>4.7106914870400814E-6</v>
      </c>
    </row>
    <row r="7" spans="1:82">
      <c r="A7" s="16" t="s">
        <v>330</v>
      </c>
      <c r="B7">
        <f t="shared" si="1"/>
        <v>5.1759711990330287E-6</v>
      </c>
      <c r="C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J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R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G7">
        <f t="shared" si="2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si="0"/>
        <v>5.2781784672819185E-6</v>
      </c>
      <c r="BG7">
        <f t="shared" ref="AH7:CD9" si="3">BF7</f>
        <v>5.2781784672819185E-6</v>
      </c>
      <c r="BH7">
        <f t="shared" si="3"/>
        <v>5.2781784672819185E-6</v>
      </c>
      <c r="BI7">
        <f t="shared" si="3"/>
        <v>5.2781784672819185E-6</v>
      </c>
      <c r="BJ7">
        <f t="shared" si="3"/>
        <v>5.2781784672819185E-6</v>
      </c>
      <c r="BK7">
        <f t="shared" si="3"/>
        <v>5.2781784672819185E-6</v>
      </c>
      <c r="BL7">
        <f t="shared" si="3"/>
        <v>5.2781784672819185E-6</v>
      </c>
      <c r="BM7">
        <f t="shared" si="3"/>
        <v>5.2781784672819185E-6</v>
      </c>
      <c r="BN7">
        <f t="shared" si="3"/>
        <v>5.2781784672819185E-6</v>
      </c>
      <c r="BO7">
        <f t="shared" si="3"/>
        <v>5.2781784672819185E-6</v>
      </c>
      <c r="BP7">
        <f t="shared" si="3"/>
        <v>5.2781784672819185E-6</v>
      </c>
      <c r="BQ7">
        <f t="shared" si="3"/>
        <v>5.2781784672819185E-6</v>
      </c>
      <c r="BR7">
        <f t="shared" si="3"/>
        <v>5.2781784672819185E-6</v>
      </c>
      <c r="BS7">
        <f t="shared" si="3"/>
        <v>5.2781784672819185E-6</v>
      </c>
      <c r="BT7">
        <f t="shared" si="3"/>
        <v>5.2781784672819185E-6</v>
      </c>
      <c r="BU7">
        <f t="shared" si="3"/>
        <v>5.2781784672819185E-6</v>
      </c>
      <c r="BV7">
        <f t="shared" si="3"/>
        <v>5.2781784672819185E-6</v>
      </c>
      <c r="BW7">
        <f t="shared" si="3"/>
        <v>5.2781784672819185E-6</v>
      </c>
      <c r="BX7">
        <f t="shared" si="3"/>
        <v>5.2781784672819185E-6</v>
      </c>
      <c r="BY7">
        <f t="shared" si="3"/>
        <v>5.2781784672819185E-6</v>
      </c>
      <c r="BZ7">
        <f t="shared" si="3"/>
        <v>5.2781784672819185E-6</v>
      </c>
      <c r="CA7">
        <f t="shared" si="3"/>
        <v>5.2781784672819185E-6</v>
      </c>
      <c r="CB7">
        <f t="shared" si="3"/>
        <v>5.2781784672819185E-6</v>
      </c>
      <c r="CC7">
        <f t="shared" si="3"/>
        <v>5.2781784672819185E-6</v>
      </c>
      <c r="CD7">
        <f t="shared" si="3"/>
        <v>5.2781784672819185E-6</v>
      </c>
    </row>
    <row r="8" spans="1:82">
      <c r="A8" s="16" t="s">
        <v>331</v>
      </c>
      <c r="B8">
        <f t="shared" si="1"/>
        <v>5.1759711990330287E-6</v>
      </c>
      <c r="C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J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R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G8">
        <f t="shared" si="2"/>
        <v>5.2781784672819185E-6</v>
      </c>
      <c r="AH8">
        <f t="shared" si="3"/>
        <v>5.2781784672819185E-6</v>
      </c>
      <c r="AI8">
        <f t="shared" si="3"/>
        <v>5.2781784672819185E-6</v>
      </c>
      <c r="AJ8">
        <f t="shared" si="3"/>
        <v>5.2781784672819185E-6</v>
      </c>
      <c r="AK8">
        <f t="shared" si="3"/>
        <v>5.2781784672819185E-6</v>
      </c>
      <c r="AL8">
        <f t="shared" si="3"/>
        <v>5.2781784672819185E-6</v>
      </c>
      <c r="AM8">
        <f t="shared" si="3"/>
        <v>5.2781784672819185E-6</v>
      </c>
      <c r="AN8">
        <f t="shared" si="3"/>
        <v>5.2781784672819185E-6</v>
      </c>
      <c r="AO8">
        <f t="shared" si="3"/>
        <v>5.2781784672819185E-6</v>
      </c>
      <c r="AP8">
        <f t="shared" si="3"/>
        <v>5.2781784672819185E-6</v>
      </c>
      <c r="AQ8">
        <f t="shared" si="3"/>
        <v>5.2781784672819185E-6</v>
      </c>
      <c r="AR8">
        <f t="shared" si="3"/>
        <v>5.2781784672819185E-6</v>
      </c>
      <c r="AS8">
        <f t="shared" si="3"/>
        <v>5.2781784672819185E-6</v>
      </c>
      <c r="AT8">
        <f t="shared" si="3"/>
        <v>5.2781784672819185E-6</v>
      </c>
      <c r="AU8">
        <f t="shared" si="3"/>
        <v>5.2781784672819185E-6</v>
      </c>
      <c r="AV8">
        <f t="shared" si="3"/>
        <v>5.2781784672819185E-6</v>
      </c>
      <c r="AW8">
        <f t="shared" si="3"/>
        <v>5.2781784672819185E-6</v>
      </c>
      <c r="AX8">
        <f t="shared" si="3"/>
        <v>5.2781784672819185E-6</v>
      </c>
      <c r="AY8">
        <f t="shared" si="3"/>
        <v>5.2781784672819185E-6</v>
      </c>
      <c r="AZ8">
        <f t="shared" si="3"/>
        <v>5.2781784672819185E-6</v>
      </c>
      <c r="BA8">
        <f t="shared" si="3"/>
        <v>5.2781784672819185E-6</v>
      </c>
      <c r="BB8">
        <f t="shared" si="3"/>
        <v>5.2781784672819185E-6</v>
      </c>
      <c r="BC8">
        <f t="shared" si="3"/>
        <v>5.2781784672819185E-6</v>
      </c>
      <c r="BD8">
        <f t="shared" si="3"/>
        <v>5.2781784672819185E-6</v>
      </c>
      <c r="BE8">
        <f t="shared" si="3"/>
        <v>5.2781784672819185E-6</v>
      </c>
      <c r="BF8">
        <f t="shared" si="3"/>
        <v>5.2781784672819185E-6</v>
      </c>
      <c r="BG8">
        <f t="shared" si="3"/>
        <v>5.2781784672819185E-6</v>
      </c>
      <c r="BH8">
        <f t="shared" si="3"/>
        <v>5.2781784672819185E-6</v>
      </c>
      <c r="BI8">
        <f t="shared" si="3"/>
        <v>5.2781784672819185E-6</v>
      </c>
      <c r="BJ8">
        <f t="shared" si="3"/>
        <v>5.2781784672819185E-6</v>
      </c>
      <c r="BK8">
        <f t="shared" si="3"/>
        <v>5.2781784672819185E-6</v>
      </c>
      <c r="BL8">
        <f t="shared" si="3"/>
        <v>5.2781784672819185E-6</v>
      </c>
      <c r="BM8">
        <f t="shared" si="3"/>
        <v>5.2781784672819185E-6</v>
      </c>
      <c r="BN8">
        <f t="shared" si="3"/>
        <v>5.2781784672819185E-6</v>
      </c>
      <c r="BO8">
        <f t="shared" si="3"/>
        <v>5.2781784672819185E-6</v>
      </c>
      <c r="BP8">
        <f t="shared" si="3"/>
        <v>5.2781784672819185E-6</v>
      </c>
      <c r="BQ8">
        <f t="shared" si="3"/>
        <v>5.2781784672819185E-6</v>
      </c>
      <c r="BR8">
        <f t="shared" si="3"/>
        <v>5.2781784672819185E-6</v>
      </c>
      <c r="BS8">
        <f t="shared" si="3"/>
        <v>5.2781784672819185E-6</v>
      </c>
      <c r="BT8">
        <f t="shared" si="3"/>
        <v>5.2781784672819185E-6</v>
      </c>
      <c r="BU8">
        <f t="shared" si="3"/>
        <v>5.2781784672819185E-6</v>
      </c>
      <c r="BV8">
        <f t="shared" si="3"/>
        <v>5.2781784672819185E-6</v>
      </c>
      <c r="BW8">
        <f t="shared" si="3"/>
        <v>5.2781784672819185E-6</v>
      </c>
      <c r="BX8">
        <f t="shared" si="3"/>
        <v>5.2781784672819185E-6</v>
      </c>
      <c r="BY8">
        <f t="shared" si="3"/>
        <v>5.2781784672819185E-6</v>
      </c>
      <c r="BZ8">
        <f t="shared" si="3"/>
        <v>5.2781784672819185E-6</v>
      </c>
      <c r="CA8">
        <f t="shared" si="3"/>
        <v>5.2781784672819185E-6</v>
      </c>
      <c r="CB8">
        <f t="shared" si="3"/>
        <v>5.2781784672819185E-6</v>
      </c>
      <c r="CC8">
        <f t="shared" si="3"/>
        <v>5.2781784672819185E-6</v>
      </c>
      <c r="CD8">
        <f t="shared" si="3"/>
        <v>5.2781784672819185E-6</v>
      </c>
    </row>
    <row r="9" spans="1:82">
      <c r="A9" s="16" t="s">
        <v>332</v>
      </c>
      <c r="B9">
        <f t="shared" si="1"/>
        <v>5.1759711990330287E-6</v>
      </c>
      <c r="C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J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R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G9">
        <f t="shared" si="2"/>
        <v>5.2781784672819185E-6</v>
      </c>
      <c r="AH9">
        <f t="shared" si="3"/>
        <v>5.2781784672819185E-6</v>
      </c>
      <c r="AI9">
        <f t="shared" si="3"/>
        <v>5.2781784672819185E-6</v>
      </c>
      <c r="AJ9">
        <f t="shared" si="3"/>
        <v>5.2781784672819185E-6</v>
      </c>
      <c r="AK9">
        <f t="shared" si="3"/>
        <v>5.2781784672819185E-6</v>
      </c>
      <c r="AL9">
        <f t="shared" si="3"/>
        <v>5.2781784672819185E-6</v>
      </c>
      <c r="AM9">
        <f t="shared" si="3"/>
        <v>5.2781784672819185E-6</v>
      </c>
      <c r="AN9">
        <f t="shared" si="3"/>
        <v>5.2781784672819185E-6</v>
      </c>
      <c r="AO9">
        <f t="shared" si="3"/>
        <v>5.2781784672819185E-6</v>
      </c>
      <c r="AP9">
        <f t="shared" si="3"/>
        <v>5.2781784672819185E-6</v>
      </c>
      <c r="AQ9">
        <f t="shared" si="3"/>
        <v>5.2781784672819185E-6</v>
      </c>
      <c r="AR9">
        <f t="shared" si="3"/>
        <v>5.2781784672819185E-6</v>
      </c>
      <c r="AS9">
        <f t="shared" si="3"/>
        <v>5.2781784672819185E-6</v>
      </c>
      <c r="AT9">
        <f t="shared" si="3"/>
        <v>5.2781784672819185E-6</v>
      </c>
      <c r="AU9">
        <f t="shared" si="3"/>
        <v>5.2781784672819185E-6</v>
      </c>
      <c r="AV9">
        <f t="shared" si="3"/>
        <v>5.2781784672819185E-6</v>
      </c>
      <c r="AW9">
        <f t="shared" si="3"/>
        <v>5.2781784672819185E-6</v>
      </c>
      <c r="AX9">
        <f t="shared" si="3"/>
        <v>5.2781784672819185E-6</v>
      </c>
      <c r="AY9">
        <f t="shared" si="3"/>
        <v>5.2781784672819185E-6</v>
      </c>
      <c r="AZ9">
        <f t="shared" si="3"/>
        <v>5.2781784672819185E-6</v>
      </c>
      <c r="BA9">
        <f t="shared" si="3"/>
        <v>5.2781784672819185E-6</v>
      </c>
      <c r="BB9">
        <f t="shared" si="3"/>
        <v>5.2781784672819185E-6</v>
      </c>
      <c r="BC9">
        <f t="shared" si="3"/>
        <v>5.2781784672819185E-6</v>
      </c>
      <c r="BD9">
        <f t="shared" si="3"/>
        <v>5.2781784672819185E-6</v>
      </c>
      <c r="BE9">
        <f t="shared" si="3"/>
        <v>5.2781784672819185E-6</v>
      </c>
      <c r="BF9">
        <f t="shared" si="3"/>
        <v>5.2781784672819185E-6</v>
      </c>
      <c r="BG9">
        <f t="shared" si="3"/>
        <v>5.2781784672819185E-6</v>
      </c>
      <c r="BH9">
        <f t="shared" si="3"/>
        <v>5.2781784672819185E-6</v>
      </c>
      <c r="BI9">
        <f t="shared" si="3"/>
        <v>5.2781784672819185E-6</v>
      </c>
      <c r="BJ9">
        <f t="shared" si="3"/>
        <v>5.2781784672819185E-6</v>
      </c>
      <c r="BK9">
        <f t="shared" si="3"/>
        <v>5.2781784672819185E-6</v>
      </c>
      <c r="BL9">
        <f t="shared" si="3"/>
        <v>5.2781784672819185E-6</v>
      </c>
      <c r="BM9">
        <f t="shared" si="3"/>
        <v>5.2781784672819185E-6</v>
      </c>
      <c r="BN9">
        <f t="shared" si="3"/>
        <v>5.2781784672819185E-6</v>
      </c>
      <c r="BO9">
        <f t="shared" si="3"/>
        <v>5.2781784672819185E-6</v>
      </c>
      <c r="BP9">
        <f t="shared" si="3"/>
        <v>5.2781784672819185E-6</v>
      </c>
      <c r="BQ9">
        <f t="shared" si="3"/>
        <v>5.2781784672819185E-6</v>
      </c>
      <c r="BR9">
        <f t="shared" si="3"/>
        <v>5.2781784672819185E-6</v>
      </c>
      <c r="BS9">
        <f t="shared" si="3"/>
        <v>5.2781784672819185E-6</v>
      </c>
      <c r="BT9">
        <f t="shared" si="3"/>
        <v>5.2781784672819185E-6</v>
      </c>
      <c r="BU9">
        <f t="shared" si="3"/>
        <v>5.2781784672819185E-6</v>
      </c>
      <c r="BV9">
        <f t="shared" si="3"/>
        <v>5.2781784672819185E-6</v>
      </c>
      <c r="BW9">
        <f t="shared" si="3"/>
        <v>5.2781784672819185E-6</v>
      </c>
      <c r="BX9">
        <f t="shared" si="3"/>
        <v>5.2781784672819185E-6</v>
      </c>
      <c r="BY9">
        <f t="shared" si="3"/>
        <v>5.2781784672819185E-6</v>
      </c>
      <c r="BZ9">
        <f t="shared" si="3"/>
        <v>5.2781784672819185E-6</v>
      </c>
      <c r="CA9">
        <f t="shared" si="3"/>
        <v>5.2781784672819185E-6</v>
      </c>
      <c r="CB9">
        <f t="shared" si="3"/>
        <v>5.2781784672819185E-6</v>
      </c>
      <c r="CC9">
        <f t="shared" si="3"/>
        <v>5.2781784672819185E-6</v>
      </c>
      <c r="CD9">
        <f t="shared" si="3"/>
        <v>5.278178467281918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07999344576889E-6</v>
      </c>
      <c r="C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D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E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F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G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H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I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J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K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L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M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N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O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P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Q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R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S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T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U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V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W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X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Y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Z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AA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B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C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D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E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F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G3">
        <f t="shared" ref="AG3:AV9" si="2">AF3</f>
        <v>1.1423706555683265E-6</v>
      </c>
      <c r="AH3">
        <f t="shared" si="2"/>
        <v>1.1423706555683265E-6</v>
      </c>
      <c r="AI3">
        <f t="shared" si="2"/>
        <v>1.1423706555683265E-6</v>
      </c>
      <c r="AJ3">
        <f t="shared" si="2"/>
        <v>1.1423706555683265E-6</v>
      </c>
      <c r="AK3">
        <f t="shared" si="2"/>
        <v>1.1423706555683265E-6</v>
      </c>
      <c r="AL3">
        <f t="shared" si="2"/>
        <v>1.1423706555683265E-6</v>
      </c>
      <c r="AM3">
        <f t="shared" si="2"/>
        <v>1.1423706555683265E-6</v>
      </c>
      <c r="AN3">
        <f t="shared" si="2"/>
        <v>1.1423706555683265E-6</v>
      </c>
      <c r="AO3">
        <f t="shared" si="2"/>
        <v>1.1423706555683265E-6</v>
      </c>
      <c r="AP3">
        <f t="shared" si="2"/>
        <v>1.1423706555683265E-6</v>
      </c>
      <c r="AQ3">
        <f t="shared" si="2"/>
        <v>1.1423706555683265E-6</v>
      </c>
      <c r="AR3">
        <f t="shared" si="2"/>
        <v>1.1423706555683265E-6</v>
      </c>
      <c r="AS3">
        <f t="shared" si="2"/>
        <v>1.1423706555683265E-6</v>
      </c>
      <c r="AT3">
        <f t="shared" si="2"/>
        <v>1.1423706555683265E-6</v>
      </c>
      <c r="AU3">
        <f t="shared" si="2"/>
        <v>1.1423706555683265E-6</v>
      </c>
      <c r="AV3">
        <f t="shared" si="2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  <c r="CD3">
        <f t="shared" si="0"/>
        <v>1.14237065556832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4.2485184745174727E-6</v>
      </c>
      <c r="C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D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E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F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G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H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I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J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K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L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M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N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O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P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Q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R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S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T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U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V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W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X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Y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Z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AA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B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C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D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E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F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G5">
        <f t="shared" si="2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  <c r="CD5">
        <f t="shared" si="0"/>
        <v>5.1264168563602286E-6</v>
      </c>
    </row>
    <row r="6" spans="1:82">
      <c r="A6" s="16" t="s">
        <v>329</v>
      </c>
      <c r="B6">
        <f t="shared" si="1"/>
        <v>1.9821154964756238E-6</v>
      </c>
      <c r="C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D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E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F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G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H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I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J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K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L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M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N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O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P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Q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R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S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T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U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V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W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X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Y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Z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AA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B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C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D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E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F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G6">
        <f t="shared" si="2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  <c r="CD6">
        <f t="shared" si="0"/>
        <v>2.4536035265797004E-6</v>
      </c>
    </row>
    <row r="7" spans="1:82">
      <c r="A7" s="16" t="s">
        <v>330</v>
      </c>
      <c r="B7">
        <f t="shared" si="1"/>
        <v>1.9821154964756238E-6</v>
      </c>
      <c r="C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D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E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F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G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H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I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J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K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L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M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N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O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P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Q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R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S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T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U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V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W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X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Y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Z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AA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B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C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D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E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F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G7">
        <f t="shared" si="2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si="0"/>
        <v>2.4489462103998297E-6</v>
      </c>
      <c r="BG7">
        <f t="shared" ref="AH7:CD9" si="3">BF7</f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  <c r="CD7">
        <f t="shared" si="3"/>
        <v>2.4489462103998297E-6</v>
      </c>
    </row>
    <row r="8" spans="1:82">
      <c r="A8" s="16" t="s">
        <v>331</v>
      </c>
      <c r="B8">
        <f t="shared" si="1"/>
        <v>1.9821154964756238E-6</v>
      </c>
      <c r="C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D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E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F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G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H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I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J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K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L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M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N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O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P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Q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R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S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T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U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V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W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X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Y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Z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AA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B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C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D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E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F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G8">
        <f t="shared" si="2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  <c r="CD8">
        <f t="shared" si="3"/>
        <v>2.4489462103998297E-6</v>
      </c>
    </row>
    <row r="9" spans="1:82">
      <c r="A9" s="16" t="s">
        <v>332</v>
      </c>
      <c r="B9">
        <f t="shared" si="1"/>
        <v>1.9821154964756238E-6</v>
      </c>
      <c r="C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D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E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F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G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H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I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J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K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L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M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N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O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P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Q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R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S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T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U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V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W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X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Y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Z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AA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B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C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D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E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F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G9">
        <f t="shared" si="2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  <c r="CD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83722440514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G2">
        <f>AF2</f>
        <v>1.7714951326417758E-5</v>
      </c>
      <c r="AH2">
        <f t="shared" ref="AH2:CD7" si="0">AG2</f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  <c r="CD2">
        <f t="shared" si="0"/>
        <v>1.7714951326417758E-5</v>
      </c>
    </row>
    <row r="3" spans="1:82">
      <c r="A3" s="16" t="s">
        <v>326</v>
      </c>
      <c r="B3">
        <f t="shared" ref="B3:B9" si="1">C3</f>
        <v>1.6883722440514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G3">
        <f t="shared" ref="AG3:AV9" si="2">AF3</f>
        <v>1.7712904055041413E-5</v>
      </c>
      <c r="AH3">
        <f t="shared" si="2"/>
        <v>1.7712904055041413E-5</v>
      </c>
      <c r="AI3">
        <f t="shared" si="2"/>
        <v>1.7712904055041413E-5</v>
      </c>
      <c r="AJ3">
        <f t="shared" si="2"/>
        <v>1.7712904055041413E-5</v>
      </c>
      <c r="AK3">
        <f t="shared" si="2"/>
        <v>1.7712904055041413E-5</v>
      </c>
      <c r="AL3">
        <f t="shared" si="2"/>
        <v>1.7712904055041413E-5</v>
      </c>
      <c r="AM3">
        <f t="shared" si="2"/>
        <v>1.7712904055041413E-5</v>
      </c>
      <c r="AN3">
        <f t="shared" si="2"/>
        <v>1.7712904055041413E-5</v>
      </c>
      <c r="AO3">
        <f t="shared" si="2"/>
        <v>1.7712904055041413E-5</v>
      </c>
      <c r="AP3">
        <f t="shared" si="2"/>
        <v>1.7712904055041413E-5</v>
      </c>
      <c r="AQ3">
        <f t="shared" si="2"/>
        <v>1.7712904055041413E-5</v>
      </c>
      <c r="AR3">
        <f t="shared" si="2"/>
        <v>1.7712904055041413E-5</v>
      </c>
      <c r="AS3">
        <f t="shared" si="2"/>
        <v>1.7712904055041413E-5</v>
      </c>
      <c r="AT3">
        <f t="shared" si="2"/>
        <v>1.7712904055041413E-5</v>
      </c>
      <c r="AU3">
        <f t="shared" si="2"/>
        <v>1.7712904055041413E-5</v>
      </c>
      <c r="AV3">
        <f t="shared" si="2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  <c r="CD3">
        <f t="shared" si="0"/>
        <v>1.7712904055041413E-5</v>
      </c>
    </row>
    <row r="4" spans="1:82">
      <c r="A4" s="16" t="s">
        <v>327</v>
      </c>
      <c r="B4">
        <f t="shared" si="1"/>
        <v>1.6883722440514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G4">
        <f t="shared" si="2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  <c r="CD4">
        <f t="shared" si="0"/>
        <v>1.7712904055041413E-5</v>
      </c>
    </row>
    <row r="5" spans="1:82">
      <c r="A5" s="16" t="s">
        <v>328</v>
      </c>
      <c r="B5">
        <f t="shared" si="1"/>
        <v>1.6883722440514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G5">
        <f t="shared" si="2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  <c r="CD5">
        <f t="shared" si="0"/>
        <v>1.7712904055041413E-5</v>
      </c>
    </row>
    <row r="6" spans="1:82">
      <c r="A6" s="16" t="s">
        <v>329</v>
      </c>
      <c r="B6">
        <f t="shared" si="1"/>
        <v>1.6883722440514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G6">
        <f t="shared" si="2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  <c r="CD6">
        <f t="shared" si="0"/>
        <v>1.7712904055041413E-5</v>
      </c>
    </row>
    <row r="7" spans="1:82">
      <c r="A7" s="16" t="s">
        <v>330</v>
      </c>
      <c r="B7">
        <f t="shared" si="1"/>
        <v>1.6883722440514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G7">
        <f t="shared" si="2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si="0"/>
        <v>1.7712904055041413E-5</v>
      </c>
      <c r="BG7">
        <f t="shared" ref="AH7:CD9" si="3">BF7</f>
        <v>1.7712904055041413E-5</v>
      </c>
      <c r="BH7">
        <f t="shared" si="3"/>
        <v>1.7712904055041413E-5</v>
      </c>
      <c r="BI7">
        <f t="shared" si="3"/>
        <v>1.7712904055041413E-5</v>
      </c>
      <c r="BJ7">
        <f t="shared" si="3"/>
        <v>1.7712904055041413E-5</v>
      </c>
      <c r="BK7">
        <f t="shared" si="3"/>
        <v>1.7712904055041413E-5</v>
      </c>
      <c r="BL7">
        <f t="shared" si="3"/>
        <v>1.7712904055041413E-5</v>
      </c>
      <c r="BM7">
        <f t="shared" si="3"/>
        <v>1.7712904055041413E-5</v>
      </c>
      <c r="BN7">
        <f t="shared" si="3"/>
        <v>1.7712904055041413E-5</v>
      </c>
      <c r="BO7">
        <f t="shared" si="3"/>
        <v>1.7712904055041413E-5</v>
      </c>
      <c r="BP7">
        <f t="shared" si="3"/>
        <v>1.7712904055041413E-5</v>
      </c>
      <c r="BQ7">
        <f t="shared" si="3"/>
        <v>1.7712904055041413E-5</v>
      </c>
      <c r="BR7">
        <f t="shared" si="3"/>
        <v>1.7712904055041413E-5</v>
      </c>
      <c r="BS7">
        <f t="shared" si="3"/>
        <v>1.7712904055041413E-5</v>
      </c>
      <c r="BT7">
        <f t="shared" si="3"/>
        <v>1.7712904055041413E-5</v>
      </c>
      <c r="BU7">
        <f t="shared" si="3"/>
        <v>1.7712904055041413E-5</v>
      </c>
      <c r="BV7">
        <f t="shared" si="3"/>
        <v>1.7712904055041413E-5</v>
      </c>
      <c r="BW7">
        <f t="shared" si="3"/>
        <v>1.7712904055041413E-5</v>
      </c>
      <c r="BX7">
        <f t="shared" si="3"/>
        <v>1.7712904055041413E-5</v>
      </c>
      <c r="BY7">
        <f t="shared" si="3"/>
        <v>1.7712904055041413E-5</v>
      </c>
      <c r="BZ7">
        <f t="shared" si="3"/>
        <v>1.7712904055041413E-5</v>
      </c>
      <c r="CA7">
        <f t="shared" si="3"/>
        <v>1.7712904055041413E-5</v>
      </c>
      <c r="CB7">
        <f t="shared" si="3"/>
        <v>1.7712904055041413E-5</v>
      </c>
      <c r="CC7">
        <f t="shared" si="3"/>
        <v>1.7712904055041413E-5</v>
      </c>
      <c r="CD7">
        <f t="shared" si="3"/>
        <v>1.7712904055041413E-5</v>
      </c>
    </row>
    <row r="8" spans="1:82">
      <c r="A8" s="16" t="s">
        <v>331</v>
      </c>
      <c r="B8">
        <f t="shared" si="1"/>
        <v>1.6883722440514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G8">
        <f t="shared" si="2"/>
        <v>1.7712904055041413E-5</v>
      </c>
      <c r="AH8">
        <f t="shared" si="3"/>
        <v>1.7712904055041413E-5</v>
      </c>
      <c r="AI8">
        <f t="shared" si="3"/>
        <v>1.7712904055041413E-5</v>
      </c>
      <c r="AJ8">
        <f t="shared" si="3"/>
        <v>1.7712904055041413E-5</v>
      </c>
      <c r="AK8">
        <f t="shared" si="3"/>
        <v>1.7712904055041413E-5</v>
      </c>
      <c r="AL8">
        <f t="shared" si="3"/>
        <v>1.7712904055041413E-5</v>
      </c>
      <c r="AM8">
        <f t="shared" si="3"/>
        <v>1.7712904055041413E-5</v>
      </c>
      <c r="AN8">
        <f t="shared" si="3"/>
        <v>1.7712904055041413E-5</v>
      </c>
      <c r="AO8">
        <f t="shared" si="3"/>
        <v>1.7712904055041413E-5</v>
      </c>
      <c r="AP8">
        <f t="shared" si="3"/>
        <v>1.7712904055041413E-5</v>
      </c>
      <c r="AQ8">
        <f t="shared" si="3"/>
        <v>1.7712904055041413E-5</v>
      </c>
      <c r="AR8">
        <f t="shared" si="3"/>
        <v>1.7712904055041413E-5</v>
      </c>
      <c r="AS8">
        <f t="shared" si="3"/>
        <v>1.7712904055041413E-5</v>
      </c>
      <c r="AT8">
        <f t="shared" si="3"/>
        <v>1.7712904055041413E-5</v>
      </c>
      <c r="AU8">
        <f t="shared" si="3"/>
        <v>1.7712904055041413E-5</v>
      </c>
      <c r="AV8">
        <f t="shared" si="3"/>
        <v>1.7712904055041413E-5</v>
      </c>
      <c r="AW8">
        <f t="shared" si="3"/>
        <v>1.7712904055041413E-5</v>
      </c>
      <c r="AX8">
        <f t="shared" si="3"/>
        <v>1.7712904055041413E-5</v>
      </c>
      <c r="AY8">
        <f t="shared" si="3"/>
        <v>1.7712904055041413E-5</v>
      </c>
      <c r="AZ8">
        <f t="shared" si="3"/>
        <v>1.7712904055041413E-5</v>
      </c>
      <c r="BA8">
        <f t="shared" si="3"/>
        <v>1.7712904055041413E-5</v>
      </c>
      <c r="BB8">
        <f t="shared" si="3"/>
        <v>1.7712904055041413E-5</v>
      </c>
      <c r="BC8">
        <f t="shared" si="3"/>
        <v>1.7712904055041413E-5</v>
      </c>
      <c r="BD8">
        <f t="shared" si="3"/>
        <v>1.7712904055041413E-5</v>
      </c>
      <c r="BE8">
        <f t="shared" si="3"/>
        <v>1.7712904055041413E-5</v>
      </c>
      <c r="BF8">
        <f t="shared" si="3"/>
        <v>1.7712904055041413E-5</v>
      </c>
      <c r="BG8">
        <f t="shared" si="3"/>
        <v>1.7712904055041413E-5</v>
      </c>
      <c r="BH8">
        <f t="shared" si="3"/>
        <v>1.7712904055041413E-5</v>
      </c>
      <c r="BI8">
        <f t="shared" si="3"/>
        <v>1.7712904055041413E-5</v>
      </c>
      <c r="BJ8">
        <f t="shared" si="3"/>
        <v>1.7712904055041413E-5</v>
      </c>
      <c r="BK8">
        <f t="shared" si="3"/>
        <v>1.7712904055041413E-5</v>
      </c>
      <c r="BL8">
        <f t="shared" si="3"/>
        <v>1.7712904055041413E-5</v>
      </c>
      <c r="BM8">
        <f t="shared" si="3"/>
        <v>1.7712904055041413E-5</v>
      </c>
      <c r="BN8">
        <f t="shared" si="3"/>
        <v>1.7712904055041413E-5</v>
      </c>
      <c r="BO8">
        <f t="shared" si="3"/>
        <v>1.7712904055041413E-5</v>
      </c>
      <c r="BP8">
        <f t="shared" si="3"/>
        <v>1.7712904055041413E-5</v>
      </c>
      <c r="BQ8">
        <f t="shared" si="3"/>
        <v>1.7712904055041413E-5</v>
      </c>
      <c r="BR8">
        <f t="shared" si="3"/>
        <v>1.7712904055041413E-5</v>
      </c>
      <c r="BS8">
        <f t="shared" si="3"/>
        <v>1.7712904055041413E-5</v>
      </c>
      <c r="BT8">
        <f t="shared" si="3"/>
        <v>1.7712904055041413E-5</v>
      </c>
      <c r="BU8">
        <f t="shared" si="3"/>
        <v>1.7712904055041413E-5</v>
      </c>
      <c r="BV8">
        <f t="shared" si="3"/>
        <v>1.7712904055041413E-5</v>
      </c>
      <c r="BW8">
        <f t="shared" si="3"/>
        <v>1.7712904055041413E-5</v>
      </c>
      <c r="BX8">
        <f t="shared" si="3"/>
        <v>1.7712904055041413E-5</v>
      </c>
      <c r="BY8">
        <f t="shared" si="3"/>
        <v>1.7712904055041413E-5</v>
      </c>
      <c r="BZ8">
        <f t="shared" si="3"/>
        <v>1.7712904055041413E-5</v>
      </c>
      <c r="CA8">
        <f t="shared" si="3"/>
        <v>1.7712904055041413E-5</v>
      </c>
      <c r="CB8">
        <f t="shared" si="3"/>
        <v>1.7712904055041413E-5</v>
      </c>
      <c r="CC8">
        <f t="shared" si="3"/>
        <v>1.7712904055041413E-5</v>
      </c>
      <c r="CD8">
        <f t="shared" si="3"/>
        <v>1.7712904055041413E-5</v>
      </c>
    </row>
    <row r="9" spans="1:82">
      <c r="A9" s="16" t="s">
        <v>332</v>
      </c>
      <c r="B9">
        <f t="shared" si="1"/>
        <v>1.6883722440514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G9">
        <f t="shared" si="2"/>
        <v>1.7712904055041413E-5</v>
      </c>
      <c r="AH9">
        <f t="shared" si="3"/>
        <v>1.7712904055041413E-5</v>
      </c>
      <c r="AI9">
        <f t="shared" si="3"/>
        <v>1.7712904055041413E-5</v>
      </c>
      <c r="AJ9">
        <f t="shared" si="3"/>
        <v>1.7712904055041413E-5</v>
      </c>
      <c r="AK9">
        <f t="shared" si="3"/>
        <v>1.7712904055041413E-5</v>
      </c>
      <c r="AL9">
        <f t="shared" si="3"/>
        <v>1.7712904055041413E-5</v>
      </c>
      <c r="AM9">
        <f t="shared" si="3"/>
        <v>1.7712904055041413E-5</v>
      </c>
      <c r="AN9">
        <f t="shared" si="3"/>
        <v>1.7712904055041413E-5</v>
      </c>
      <c r="AO9">
        <f t="shared" si="3"/>
        <v>1.7712904055041413E-5</v>
      </c>
      <c r="AP9">
        <f t="shared" si="3"/>
        <v>1.7712904055041413E-5</v>
      </c>
      <c r="AQ9">
        <f t="shared" si="3"/>
        <v>1.7712904055041413E-5</v>
      </c>
      <c r="AR9">
        <f t="shared" si="3"/>
        <v>1.7712904055041413E-5</v>
      </c>
      <c r="AS9">
        <f t="shared" si="3"/>
        <v>1.7712904055041413E-5</v>
      </c>
      <c r="AT9">
        <f t="shared" si="3"/>
        <v>1.7712904055041413E-5</v>
      </c>
      <c r="AU9">
        <f t="shared" si="3"/>
        <v>1.7712904055041413E-5</v>
      </c>
      <c r="AV9">
        <f t="shared" si="3"/>
        <v>1.7712904055041413E-5</v>
      </c>
      <c r="AW9">
        <f t="shared" si="3"/>
        <v>1.7712904055041413E-5</v>
      </c>
      <c r="AX9">
        <f t="shared" si="3"/>
        <v>1.7712904055041413E-5</v>
      </c>
      <c r="AY9">
        <f t="shared" si="3"/>
        <v>1.7712904055041413E-5</v>
      </c>
      <c r="AZ9">
        <f t="shared" si="3"/>
        <v>1.7712904055041413E-5</v>
      </c>
      <c r="BA9">
        <f t="shared" si="3"/>
        <v>1.7712904055041413E-5</v>
      </c>
      <c r="BB9">
        <f t="shared" si="3"/>
        <v>1.7712904055041413E-5</v>
      </c>
      <c r="BC9">
        <f t="shared" si="3"/>
        <v>1.7712904055041413E-5</v>
      </c>
      <c r="BD9">
        <f t="shared" si="3"/>
        <v>1.7712904055041413E-5</v>
      </c>
      <c r="BE9">
        <f t="shared" si="3"/>
        <v>1.7712904055041413E-5</v>
      </c>
      <c r="BF9">
        <f t="shared" si="3"/>
        <v>1.7712904055041413E-5</v>
      </c>
      <c r="BG9">
        <f t="shared" si="3"/>
        <v>1.7712904055041413E-5</v>
      </c>
      <c r="BH9">
        <f t="shared" si="3"/>
        <v>1.7712904055041413E-5</v>
      </c>
      <c r="BI9">
        <f t="shared" si="3"/>
        <v>1.7712904055041413E-5</v>
      </c>
      <c r="BJ9">
        <f t="shared" si="3"/>
        <v>1.7712904055041413E-5</v>
      </c>
      <c r="BK9">
        <f t="shared" si="3"/>
        <v>1.7712904055041413E-5</v>
      </c>
      <c r="BL9">
        <f t="shared" si="3"/>
        <v>1.7712904055041413E-5</v>
      </c>
      <c r="BM9">
        <f t="shared" si="3"/>
        <v>1.7712904055041413E-5</v>
      </c>
      <c r="BN9">
        <f t="shared" si="3"/>
        <v>1.7712904055041413E-5</v>
      </c>
      <c r="BO9">
        <f t="shared" si="3"/>
        <v>1.7712904055041413E-5</v>
      </c>
      <c r="BP9">
        <f t="shared" si="3"/>
        <v>1.7712904055041413E-5</v>
      </c>
      <c r="BQ9">
        <f t="shared" si="3"/>
        <v>1.7712904055041413E-5</v>
      </c>
      <c r="BR9">
        <f t="shared" si="3"/>
        <v>1.7712904055041413E-5</v>
      </c>
      <c r="BS9">
        <f t="shared" si="3"/>
        <v>1.7712904055041413E-5</v>
      </c>
      <c r="BT9">
        <f t="shared" si="3"/>
        <v>1.7712904055041413E-5</v>
      </c>
      <c r="BU9">
        <f t="shared" si="3"/>
        <v>1.7712904055041413E-5</v>
      </c>
      <c r="BV9">
        <f t="shared" si="3"/>
        <v>1.7712904055041413E-5</v>
      </c>
      <c r="BW9">
        <f t="shared" si="3"/>
        <v>1.7712904055041413E-5</v>
      </c>
      <c r="BX9">
        <f t="shared" si="3"/>
        <v>1.7712904055041413E-5</v>
      </c>
      <c r="BY9">
        <f t="shared" si="3"/>
        <v>1.7712904055041413E-5</v>
      </c>
      <c r="BZ9">
        <f t="shared" si="3"/>
        <v>1.7712904055041413E-5</v>
      </c>
      <c r="CA9">
        <f t="shared" si="3"/>
        <v>1.7712904055041413E-5</v>
      </c>
      <c r="CB9">
        <f t="shared" si="3"/>
        <v>1.7712904055041413E-5</v>
      </c>
      <c r="CC9">
        <f t="shared" si="3"/>
        <v>1.7712904055041413E-5</v>
      </c>
      <c r="CD9">
        <f t="shared" si="3"/>
        <v>1.771290405504141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21392239124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G2">
        <f>AF2</f>
        <v>1.9098077313537546E-5</v>
      </c>
      <c r="AH2">
        <f t="shared" ref="AH2:CD7" si="0">AG2</f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  <c r="CD2">
        <f t="shared" si="0"/>
        <v>1.9098077313537546E-5</v>
      </c>
    </row>
    <row r="3" spans="1:82">
      <c r="A3" s="16" t="s">
        <v>326</v>
      </c>
      <c r="B3">
        <f t="shared" ref="B3:B9" si="1">C3</f>
        <v>1.148211193944071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G3">
        <f t="shared" ref="AG3:AV9" si="2">AF3</f>
        <v>1.204304870342897E-5</v>
      </c>
      <c r="AH3">
        <f t="shared" si="2"/>
        <v>1.204304870342897E-5</v>
      </c>
      <c r="AI3">
        <f t="shared" si="2"/>
        <v>1.204304870342897E-5</v>
      </c>
      <c r="AJ3">
        <f t="shared" si="2"/>
        <v>1.204304870342897E-5</v>
      </c>
      <c r="AK3">
        <f t="shared" si="2"/>
        <v>1.204304870342897E-5</v>
      </c>
      <c r="AL3">
        <f t="shared" si="2"/>
        <v>1.204304870342897E-5</v>
      </c>
      <c r="AM3">
        <f t="shared" si="2"/>
        <v>1.204304870342897E-5</v>
      </c>
      <c r="AN3">
        <f t="shared" si="2"/>
        <v>1.204304870342897E-5</v>
      </c>
      <c r="AO3">
        <f t="shared" si="2"/>
        <v>1.204304870342897E-5</v>
      </c>
      <c r="AP3">
        <f t="shared" si="2"/>
        <v>1.204304870342897E-5</v>
      </c>
      <c r="AQ3">
        <f t="shared" si="2"/>
        <v>1.204304870342897E-5</v>
      </c>
      <c r="AR3">
        <f t="shared" si="2"/>
        <v>1.204304870342897E-5</v>
      </c>
      <c r="AS3">
        <f t="shared" si="2"/>
        <v>1.204304870342897E-5</v>
      </c>
      <c r="AT3">
        <f t="shared" si="2"/>
        <v>1.204304870342897E-5</v>
      </c>
      <c r="AU3">
        <f t="shared" si="2"/>
        <v>1.204304870342897E-5</v>
      </c>
      <c r="AV3">
        <f t="shared" si="2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  <c r="CD3">
        <f t="shared" si="0"/>
        <v>1.204304870342897E-5</v>
      </c>
    </row>
    <row r="4" spans="1:82">
      <c r="A4" s="16" t="s">
        <v>327</v>
      </c>
      <c r="B4">
        <f t="shared" si="1"/>
        <v>1.224955386855500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G4">
        <f t="shared" si="2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  <c r="CD4">
        <f t="shared" si="0"/>
        <v>1.5017521961543793E-5</v>
      </c>
    </row>
    <row r="5" spans="1:82">
      <c r="A5" s="16" t="s">
        <v>328</v>
      </c>
      <c r="B5">
        <f t="shared" si="1"/>
        <v>1.224955386855500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G5">
        <f t="shared" si="2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  <c r="CD5">
        <f t="shared" si="0"/>
        <v>1.3236559792367148E-5</v>
      </c>
    </row>
    <row r="6" spans="1:82">
      <c r="A6" s="16" t="s">
        <v>329</v>
      </c>
      <c r="B6">
        <f t="shared" si="1"/>
        <v>1.264065408243055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G6">
        <f t="shared" si="2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  <c r="CD6">
        <f t="shared" si="0"/>
        <v>1.3363121797866567E-5</v>
      </c>
    </row>
    <row r="7" spans="1:82">
      <c r="A7" s="16" t="s">
        <v>330</v>
      </c>
      <c r="B7">
        <f t="shared" si="1"/>
        <v>1.264065408243055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G7">
        <f t="shared" si="2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si="0"/>
        <v>1.4200296840739166E-5</v>
      </c>
      <c r="BG7">
        <f t="shared" ref="AH7:CD9" si="3">BF7</f>
        <v>1.4200296840739166E-5</v>
      </c>
      <c r="BH7">
        <f t="shared" si="3"/>
        <v>1.4200296840739166E-5</v>
      </c>
      <c r="BI7">
        <f t="shared" si="3"/>
        <v>1.4200296840739166E-5</v>
      </c>
      <c r="BJ7">
        <f t="shared" si="3"/>
        <v>1.4200296840739166E-5</v>
      </c>
      <c r="BK7">
        <f t="shared" si="3"/>
        <v>1.4200296840739166E-5</v>
      </c>
      <c r="BL7">
        <f t="shared" si="3"/>
        <v>1.4200296840739166E-5</v>
      </c>
      <c r="BM7">
        <f t="shared" si="3"/>
        <v>1.4200296840739166E-5</v>
      </c>
      <c r="BN7">
        <f t="shared" si="3"/>
        <v>1.4200296840739166E-5</v>
      </c>
      <c r="BO7">
        <f t="shared" si="3"/>
        <v>1.4200296840739166E-5</v>
      </c>
      <c r="BP7">
        <f t="shared" si="3"/>
        <v>1.4200296840739166E-5</v>
      </c>
      <c r="BQ7">
        <f t="shared" si="3"/>
        <v>1.4200296840739166E-5</v>
      </c>
      <c r="BR7">
        <f t="shared" si="3"/>
        <v>1.4200296840739166E-5</v>
      </c>
      <c r="BS7">
        <f t="shared" si="3"/>
        <v>1.4200296840739166E-5</v>
      </c>
      <c r="BT7">
        <f t="shared" si="3"/>
        <v>1.4200296840739166E-5</v>
      </c>
      <c r="BU7">
        <f t="shared" si="3"/>
        <v>1.4200296840739166E-5</v>
      </c>
      <c r="BV7">
        <f t="shared" si="3"/>
        <v>1.4200296840739166E-5</v>
      </c>
      <c r="BW7">
        <f t="shared" si="3"/>
        <v>1.4200296840739166E-5</v>
      </c>
      <c r="BX7">
        <f t="shared" si="3"/>
        <v>1.4200296840739166E-5</v>
      </c>
      <c r="BY7">
        <f t="shared" si="3"/>
        <v>1.4200296840739166E-5</v>
      </c>
      <c r="BZ7">
        <f t="shared" si="3"/>
        <v>1.4200296840739166E-5</v>
      </c>
      <c r="CA7">
        <f t="shared" si="3"/>
        <v>1.4200296840739166E-5</v>
      </c>
      <c r="CB7">
        <f t="shared" si="3"/>
        <v>1.4200296840739166E-5</v>
      </c>
      <c r="CC7">
        <f t="shared" si="3"/>
        <v>1.4200296840739166E-5</v>
      </c>
      <c r="CD7">
        <f t="shared" si="3"/>
        <v>1.4200296840739166E-5</v>
      </c>
    </row>
    <row r="8" spans="1:82">
      <c r="A8" s="16" t="s">
        <v>331</v>
      </c>
      <c r="B8">
        <f t="shared" si="1"/>
        <v>1.264065408243055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G8">
        <f t="shared" si="2"/>
        <v>1.4200296840739166E-5</v>
      </c>
      <c r="AH8">
        <f t="shared" si="3"/>
        <v>1.4200296840739166E-5</v>
      </c>
      <c r="AI8">
        <f t="shared" si="3"/>
        <v>1.4200296840739166E-5</v>
      </c>
      <c r="AJ8">
        <f t="shared" si="3"/>
        <v>1.4200296840739166E-5</v>
      </c>
      <c r="AK8">
        <f t="shared" si="3"/>
        <v>1.4200296840739166E-5</v>
      </c>
      <c r="AL8">
        <f t="shared" si="3"/>
        <v>1.4200296840739166E-5</v>
      </c>
      <c r="AM8">
        <f t="shared" si="3"/>
        <v>1.4200296840739166E-5</v>
      </c>
      <c r="AN8">
        <f t="shared" si="3"/>
        <v>1.4200296840739166E-5</v>
      </c>
      <c r="AO8">
        <f t="shared" si="3"/>
        <v>1.4200296840739166E-5</v>
      </c>
      <c r="AP8">
        <f t="shared" si="3"/>
        <v>1.4200296840739166E-5</v>
      </c>
      <c r="AQ8">
        <f t="shared" si="3"/>
        <v>1.4200296840739166E-5</v>
      </c>
      <c r="AR8">
        <f t="shared" si="3"/>
        <v>1.4200296840739166E-5</v>
      </c>
      <c r="AS8">
        <f t="shared" si="3"/>
        <v>1.4200296840739166E-5</v>
      </c>
      <c r="AT8">
        <f t="shared" si="3"/>
        <v>1.4200296840739166E-5</v>
      </c>
      <c r="AU8">
        <f t="shared" si="3"/>
        <v>1.4200296840739166E-5</v>
      </c>
      <c r="AV8">
        <f t="shared" si="3"/>
        <v>1.4200296840739166E-5</v>
      </c>
      <c r="AW8">
        <f t="shared" si="3"/>
        <v>1.4200296840739166E-5</v>
      </c>
      <c r="AX8">
        <f t="shared" si="3"/>
        <v>1.4200296840739166E-5</v>
      </c>
      <c r="AY8">
        <f t="shared" si="3"/>
        <v>1.4200296840739166E-5</v>
      </c>
      <c r="AZ8">
        <f t="shared" si="3"/>
        <v>1.4200296840739166E-5</v>
      </c>
      <c r="BA8">
        <f t="shared" si="3"/>
        <v>1.4200296840739166E-5</v>
      </c>
      <c r="BB8">
        <f t="shared" si="3"/>
        <v>1.4200296840739166E-5</v>
      </c>
      <c r="BC8">
        <f t="shared" si="3"/>
        <v>1.4200296840739166E-5</v>
      </c>
      <c r="BD8">
        <f t="shared" si="3"/>
        <v>1.4200296840739166E-5</v>
      </c>
      <c r="BE8">
        <f t="shared" si="3"/>
        <v>1.4200296840739166E-5</v>
      </c>
      <c r="BF8">
        <f t="shared" si="3"/>
        <v>1.4200296840739166E-5</v>
      </c>
      <c r="BG8">
        <f t="shared" si="3"/>
        <v>1.4200296840739166E-5</v>
      </c>
      <c r="BH8">
        <f t="shared" si="3"/>
        <v>1.4200296840739166E-5</v>
      </c>
      <c r="BI8">
        <f t="shared" si="3"/>
        <v>1.4200296840739166E-5</v>
      </c>
      <c r="BJ8">
        <f t="shared" si="3"/>
        <v>1.4200296840739166E-5</v>
      </c>
      <c r="BK8">
        <f t="shared" si="3"/>
        <v>1.4200296840739166E-5</v>
      </c>
      <c r="BL8">
        <f t="shared" si="3"/>
        <v>1.4200296840739166E-5</v>
      </c>
      <c r="BM8">
        <f t="shared" si="3"/>
        <v>1.4200296840739166E-5</v>
      </c>
      <c r="BN8">
        <f t="shared" si="3"/>
        <v>1.4200296840739166E-5</v>
      </c>
      <c r="BO8">
        <f t="shared" si="3"/>
        <v>1.4200296840739166E-5</v>
      </c>
      <c r="BP8">
        <f t="shared" si="3"/>
        <v>1.4200296840739166E-5</v>
      </c>
      <c r="BQ8">
        <f t="shared" si="3"/>
        <v>1.4200296840739166E-5</v>
      </c>
      <c r="BR8">
        <f t="shared" si="3"/>
        <v>1.4200296840739166E-5</v>
      </c>
      <c r="BS8">
        <f t="shared" si="3"/>
        <v>1.4200296840739166E-5</v>
      </c>
      <c r="BT8">
        <f t="shared" si="3"/>
        <v>1.4200296840739166E-5</v>
      </c>
      <c r="BU8">
        <f t="shared" si="3"/>
        <v>1.4200296840739166E-5</v>
      </c>
      <c r="BV8">
        <f t="shared" si="3"/>
        <v>1.4200296840739166E-5</v>
      </c>
      <c r="BW8">
        <f t="shared" si="3"/>
        <v>1.4200296840739166E-5</v>
      </c>
      <c r="BX8">
        <f t="shared" si="3"/>
        <v>1.4200296840739166E-5</v>
      </c>
      <c r="BY8">
        <f t="shared" si="3"/>
        <v>1.4200296840739166E-5</v>
      </c>
      <c r="BZ8">
        <f t="shared" si="3"/>
        <v>1.4200296840739166E-5</v>
      </c>
      <c r="CA8">
        <f t="shared" si="3"/>
        <v>1.4200296840739166E-5</v>
      </c>
      <c r="CB8">
        <f t="shared" si="3"/>
        <v>1.4200296840739166E-5</v>
      </c>
      <c r="CC8">
        <f t="shared" si="3"/>
        <v>1.4200296840739166E-5</v>
      </c>
      <c r="CD8">
        <f t="shared" si="3"/>
        <v>1.4200296840739166E-5</v>
      </c>
    </row>
    <row r="9" spans="1:82">
      <c r="A9" s="16" t="s">
        <v>332</v>
      </c>
      <c r="B9">
        <f t="shared" si="1"/>
        <v>1.264065408243055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G9">
        <f t="shared" si="2"/>
        <v>1.4200296840739166E-5</v>
      </c>
      <c r="AH9">
        <f t="shared" si="3"/>
        <v>1.4200296840739166E-5</v>
      </c>
      <c r="AI9">
        <f t="shared" si="3"/>
        <v>1.4200296840739166E-5</v>
      </c>
      <c r="AJ9">
        <f t="shared" si="3"/>
        <v>1.4200296840739166E-5</v>
      </c>
      <c r="AK9">
        <f t="shared" si="3"/>
        <v>1.4200296840739166E-5</v>
      </c>
      <c r="AL9">
        <f t="shared" si="3"/>
        <v>1.4200296840739166E-5</v>
      </c>
      <c r="AM9">
        <f t="shared" si="3"/>
        <v>1.4200296840739166E-5</v>
      </c>
      <c r="AN9">
        <f t="shared" si="3"/>
        <v>1.4200296840739166E-5</v>
      </c>
      <c r="AO9">
        <f t="shared" si="3"/>
        <v>1.4200296840739166E-5</v>
      </c>
      <c r="AP9">
        <f t="shared" si="3"/>
        <v>1.4200296840739166E-5</v>
      </c>
      <c r="AQ9">
        <f t="shared" si="3"/>
        <v>1.4200296840739166E-5</v>
      </c>
      <c r="AR9">
        <f t="shared" si="3"/>
        <v>1.4200296840739166E-5</v>
      </c>
      <c r="AS9">
        <f t="shared" si="3"/>
        <v>1.4200296840739166E-5</v>
      </c>
      <c r="AT9">
        <f t="shared" si="3"/>
        <v>1.4200296840739166E-5</v>
      </c>
      <c r="AU9">
        <f t="shared" si="3"/>
        <v>1.4200296840739166E-5</v>
      </c>
      <c r="AV9">
        <f t="shared" si="3"/>
        <v>1.4200296840739166E-5</v>
      </c>
      <c r="AW9">
        <f t="shared" si="3"/>
        <v>1.4200296840739166E-5</v>
      </c>
      <c r="AX9">
        <f t="shared" si="3"/>
        <v>1.4200296840739166E-5</v>
      </c>
      <c r="AY9">
        <f t="shared" si="3"/>
        <v>1.4200296840739166E-5</v>
      </c>
      <c r="AZ9">
        <f t="shared" si="3"/>
        <v>1.4200296840739166E-5</v>
      </c>
      <c r="BA9">
        <f t="shared" si="3"/>
        <v>1.4200296840739166E-5</v>
      </c>
      <c r="BB9">
        <f t="shared" si="3"/>
        <v>1.4200296840739166E-5</v>
      </c>
      <c r="BC9">
        <f t="shared" si="3"/>
        <v>1.4200296840739166E-5</v>
      </c>
      <c r="BD9">
        <f t="shared" si="3"/>
        <v>1.4200296840739166E-5</v>
      </c>
      <c r="BE9">
        <f t="shared" si="3"/>
        <v>1.4200296840739166E-5</v>
      </c>
      <c r="BF9">
        <f t="shared" si="3"/>
        <v>1.4200296840739166E-5</v>
      </c>
      <c r="BG9">
        <f t="shared" si="3"/>
        <v>1.4200296840739166E-5</v>
      </c>
      <c r="BH9">
        <f t="shared" si="3"/>
        <v>1.4200296840739166E-5</v>
      </c>
      <c r="BI9">
        <f t="shared" si="3"/>
        <v>1.4200296840739166E-5</v>
      </c>
      <c r="BJ9">
        <f t="shared" si="3"/>
        <v>1.4200296840739166E-5</v>
      </c>
      <c r="BK9">
        <f t="shared" si="3"/>
        <v>1.4200296840739166E-5</v>
      </c>
      <c r="BL9">
        <f t="shared" si="3"/>
        <v>1.4200296840739166E-5</v>
      </c>
      <c r="BM9">
        <f t="shared" si="3"/>
        <v>1.4200296840739166E-5</v>
      </c>
      <c r="BN9">
        <f t="shared" si="3"/>
        <v>1.4200296840739166E-5</v>
      </c>
      <c r="BO9">
        <f t="shared" si="3"/>
        <v>1.4200296840739166E-5</v>
      </c>
      <c r="BP9">
        <f t="shared" si="3"/>
        <v>1.4200296840739166E-5</v>
      </c>
      <c r="BQ9">
        <f t="shared" si="3"/>
        <v>1.4200296840739166E-5</v>
      </c>
      <c r="BR9">
        <f t="shared" si="3"/>
        <v>1.4200296840739166E-5</v>
      </c>
      <c r="BS9">
        <f t="shared" si="3"/>
        <v>1.4200296840739166E-5</v>
      </c>
      <c r="BT9">
        <f t="shared" si="3"/>
        <v>1.4200296840739166E-5</v>
      </c>
      <c r="BU9">
        <f t="shared" si="3"/>
        <v>1.4200296840739166E-5</v>
      </c>
      <c r="BV9">
        <f t="shared" si="3"/>
        <v>1.4200296840739166E-5</v>
      </c>
      <c r="BW9">
        <f t="shared" si="3"/>
        <v>1.4200296840739166E-5</v>
      </c>
      <c r="BX9">
        <f t="shared" si="3"/>
        <v>1.4200296840739166E-5</v>
      </c>
      <c r="BY9">
        <f t="shared" si="3"/>
        <v>1.4200296840739166E-5</v>
      </c>
      <c r="BZ9">
        <f t="shared" si="3"/>
        <v>1.4200296840739166E-5</v>
      </c>
      <c r="CA9">
        <f t="shared" si="3"/>
        <v>1.4200296840739166E-5</v>
      </c>
      <c r="CB9">
        <f t="shared" si="3"/>
        <v>1.4200296840739166E-5</v>
      </c>
      <c r="CC9">
        <f t="shared" si="3"/>
        <v>1.4200296840739166E-5</v>
      </c>
      <c r="CD9">
        <f t="shared" si="3"/>
        <v>1.420029684073916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647921808010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G4">
        <f t="shared" si="2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  <c r="CD4">
        <f t="shared" si="0"/>
        <v>2.8704429309211639E-5</v>
      </c>
    </row>
    <row r="5" spans="1:82">
      <c r="A5" s="16" t="s">
        <v>328</v>
      </c>
      <c r="B5">
        <f t="shared" si="1"/>
        <v>1.89647921808010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G5">
        <f t="shared" si="2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  <c r="CD5">
        <f t="shared" si="0"/>
        <v>2.8704429309211639E-5</v>
      </c>
    </row>
    <row r="6" spans="1:82">
      <c r="A6" s="16" t="s">
        <v>329</v>
      </c>
      <c r="B6">
        <f t="shared" si="1"/>
        <v>1.632850482291386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G6">
        <f t="shared" si="2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  <c r="CD6">
        <f t="shared" si="0"/>
        <v>2.4714239309668752E-5</v>
      </c>
    </row>
    <row r="7" spans="1:82">
      <c r="A7" s="16" t="s">
        <v>330</v>
      </c>
      <c r="B7">
        <f t="shared" si="1"/>
        <v>1.632850482291386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G7">
        <f t="shared" si="2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si="0"/>
        <v>2.4714239309668752E-5</v>
      </c>
      <c r="BG7">
        <f t="shared" ref="AH7:CD9" si="3">BF7</f>
        <v>2.4714239309668752E-5</v>
      </c>
      <c r="BH7">
        <f t="shared" si="3"/>
        <v>2.4714239309668752E-5</v>
      </c>
      <c r="BI7">
        <f t="shared" si="3"/>
        <v>2.4714239309668752E-5</v>
      </c>
      <c r="BJ7">
        <f t="shared" si="3"/>
        <v>2.4714239309668752E-5</v>
      </c>
      <c r="BK7">
        <f t="shared" si="3"/>
        <v>2.4714239309668752E-5</v>
      </c>
      <c r="BL7">
        <f t="shared" si="3"/>
        <v>2.4714239309668752E-5</v>
      </c>
      <c r="BM7">
        <f t="shared" si="3"/>
        <v>2.4714239309668752E-5</v>
      </c>
      <c r="BN7">
        <f t="shared" si="3"/>
        <v>2.4714239309668752E-5</v>
      </c>
      <c r="BO7">
        <f t="shared" si="3"/>
        <v>2.4714239309668752E-5</v>
      </c>
      <c r="BP7">
        <f t="shared" si="3"/>
        <v>2.4714239309668752E-5</v>
      </c>
      <c r="BQ7">
        <f t="shared" si="3"/>
        <v>2.4714239309668752E-5</v>
      </c>
      <c r="BR7">
        <f t="shared" si="3"/>
        <v>2.4714239309668752E-5</v>
      </c>
      <c r="BS7">
        <f t="shared" si="3"/>
        <v>2.4714239309668752E-5</v>
      </c>
      <c r="BT7">
        <f t="shared" si="3"/>
        <v>2.4714239309668752E-5</v>
      </c>
      <c r="BU7">
        <f t="shared" si="3"/>
        <v>2.4714239309668752E-5</v>
      </c>
      <c r="BV7">
        <f t="shared" si="3"/>
        <v>2.4714239309668752E-5</v>
      </c>
      <c r="BW7">
        <f t="shared" si="3"/>
        <v>2.4714239309668752E-5</v>
      </c>
      <c r="BX7">
        <f t="shared" si="3"/>
        <v>2.4714239309668752E-5</v>
      </c>
      <c r="BY7">
        <f t="shared" si="3"/>
        <v>2.4714239309668752E-5</v>
      </c>
      <c r="BZ7">
        <f t="shared" si="3"/>
        <v>2.4714239309668752E-5</v>
      </c>
      <c r="CA7">
        <f t="shared" si="3"/>
        <v>2.4714239309668752E-5</v>
      </c>
      <c r="CB7">
        <f t="shared" si="3"/>
        <v>2.4714239309668752E-5</v>
      </c>
      <c r="CC7">
        <f t="shared" si="3"/>
        <v>2.4714239309668752E-5</v>
      </c>
      <c r="CD7">
        <f t="shared" si="3"/>
        <v>2.4714239309668752E-5</v>
      </c>
    </row>
    <row r="8" spans="1:82">
      <c r="A8" s="16" t="s">
        <v>331</v>
      </c>
      <c r="B8">
        <f t="shared" si="1"/>
        <v>1.632850482291386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G8">
        <f t="shared" si="2"/>
        <v>2.4714239309668752E-5</v>
      </c>
      <c r="AH8">
        <f t="shared" si="3"/>
        <v>2.4714239309668752E-5</v>
      </c>
      <c r="AI8">
        <f t="shared" si="3"/>
        <v>2.4714239309668752E-5</v>
      </c>
      <c r="AJ8">
        <f t="shared" si="3"/>
        <v>2.4714239309668752E-5</v>
      </c>
      <c r="AK8">
        <f t="shared" si="3"/>
        <v>2.4714239309668752E-5</v>
      </c>
      <c r="AL8">
        <f t="shared" si="3"/>
        <v>2.4714239309668752E-5</v>
      </c>
      <c r="AM8">
        <f t="shared" si="3"/>
        <v>2.4714239309668752E-5</v>
      </c>
      <c r="AN8">
        <f t="shared" si="3"/>
        <v>2.4714239309668752E-5</v>
      </c>
      <c r="AO8">
        <f t="shared" si="3"/>
        <v>2.4714239309668752E-5</v>
      </c>
      <c r="AP8">
        <f t="shared" si="3"/>
        <v>2.4714239309668752E-5</v>
      </c>
      <c r="AQ8">
        <f t="shared" si="3"/>
        <v>2.4714239309668752E-5</v>
      </c>
      <c r="AR8">
        <f t="shared" si="3"/>
        <v>2.4714239309668752E-5</v>
      </c>
      <c r="AS8">
        <f t="shared" si="3"/>
        <v>2.4714239309668752E-5</v>
      </c>
      <c r="AT8">
        <f t="shared" si="3"/>
        <v>2.4714239309668752E-5</v>
      </c>
      <c r="AU8">
        <f t="shared" si="3"/>
        <v>2.4714239309668752E-5</v>
      </c>
      <c r="AV8">
        <f t="shared" si="3"/>
        <v>2.4714239309668752E-5</v>
      </c>
      <c r="AW8">
        <f t="shared" si="3"/>
        <v>2.4714239309668752E-5</v>
      </c>
      <c r="AX8">
        <f t="shared" si="3"/>
        <v>2.4714239309668752E-5</v>
      </c>
      <c r="AY8">
        <f t="shared" si="3"/>
        <v>2.4714239309668752E-5</v>
      </c>
      <c r="AZ8">
        <f t="shared" si="3"/>
        <v>2.4714239309668752E-5</v>
      </c>
      <c r="BA8">
        <f t="shared" si="3"/>
        <v>2.4714239309668752E-5</v>
      </c>
      <c r="BB8">
        <f t="shared" si="3"/>
        <v>2.4714239309668752E-5</v>
      </c>
      <c r="BC8">
        <f t="shared" si="3"/>
        <v>2.4714239309668752E-5</v>
      </c>
      <c r="BD8">
        <f t="shared" si="3"/>
        <v>2.4714239309668752E-5</v>
      </c>
      <c r="BE8">
        <f t="shared" si="3"/>
        <v>2.4714239309668752E-5</v>
      </c>
      <c r="BF8">
        <f t="shared" si="3"/>
        <v>2.4714239309668752E-5</v>
      </c>
      <c r="BG8">
        <f t="shared" si="3"/>
        <v>2.4714239309668752E-5</v>
      </c>
      <c r="BH8">
        <f t="shared" si="3"/>
        <v>2.4714239309668752E-5</v>
      </c>
      <c r="BI8">
        <f t="shared" si="3"/>
        <v>2.4714239309668752E-5</v>
      </c>
      <c r="BJ8">
        <f t="shared" si="3"/>
        <v>2.4714239309668752E-5</v>
      </c>
      <c r="BK8">
        <f t="shared" si="3"/>
        <v>2.4714239309668752E-5</v>
      </c>
      <c r="BL8">
        <f t="shared" si="3"/>
        <v>2.4714239309668752E-5</v>
      </c>
      <c r="BM8">
        <f t="shared" si="3"/>
        <v>2.4714239309668752E-5</v>
      </c>
      <c r="BN8">
        <f t="shared" si="3"/>
        <v>2.4714239309668752E-5</v>
      </c>
      <c r="BO8">
        <f t="shared" si="3"/>
        <v>2.4714239309668752E-5</v>
      </c>
      <c r="BP8">
        <f t="shared" si="3"/>
        <v>2.4714239309668752E-5</v>
      </c>
      <c r="BQ8">
        <f t="shared" si="3"/>
        <v>2.4714239309668752E-5</v>
      </c>
      <c r="BR8">
        <f t="shared" si="3"/>
        <v>2.4714239309668752E-5</v>
      </c>
      <c r="BS8">
        <f t="shared" si="3"/>
        <v>2.4714239309668752E-5</v>
      </c>
      <c r="BT8">
        <f t="shared" si="3"/>
        <v>2.4714239309668752E-5</v>
      </c>
      <c r="BU8">
        <f t="shared" si="3"/>
        <v>2.4714239309668752E-5</v>
      </c>
      <c r="BV8">
        <f t="shared" si="3"/>
        <v>2.4714239309668752E-5</v>
      </c>
      <c r="BW8">
        <f t="shared" si="3"/>
        <v>2.4714239309668752E-5</v>
      </c>
      <c r="BX8">
        <f t="shared" si="3"/>
        <v>2.4714239309668752E-5</v>
      </c>
      <c r="BY8">
        <f t="shared" si="3"/>
        <v>2.4714239309668752E-5</v>
      </c>
      <c r="BZ8">
        <f t="shared" si="3"/>
        <v>2.4714239309668752E-5</v>
      </c>
      <c r="CA8">
        <f t="shared" si="3"/>
        <v>2.4714239309668752E-5</v>
      </c>
      <c r="CB8">
        <f t="shared" si="3"/>
        <v>2.4714239309668752E-5</v>
      </c>
      <c r="CC8">
        <f t="shared" si="3"/>
        <v>2.4714239309668752E-5</v>
      </c>
      <c r="CD8">
        <f t="shared" si="3"/>
        <v>2.4714239309668752E-5</v>
      </c>
    </row>
    <row r="9" spans="1:82">
      <c r="A9" s="16" t="s">
        <v>332</v>
      </c>
      <c r="B9">
        <f t="shared" si="1"/>
        <v>1.632850482291386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G9">
        <f t="shared" si="2"/>
        <v>2.4714239309668752E-5</v>
      </c>
      <c r="AH9">
        <f t="shared" si="3"/>
        <v>2.4714239309668752E-5</v>
      </c>
      <c r="AI9">
        <f t="shared" si="3"/>
        <v>2.4714239309668752E-5</v>
      </c>
      <c r="AJ9">
        <f t="shared" si="3"/>
        <v>2.4714239309668752E-5</v>
      </c>
      <c r="AK9">
        <f t="shared" si="3"/>
        <v>2.4714239309668752E-5</v>
      </c>
      <c r="AL9">
        <f t="shared" si="3"/>
        <v>2.4714239309668752E-5</v>
      </c>
      <c r="AM9">
        <f t="shared" si="3"/>
        <v>2.4714239309668752E-5</v>
      </c>
      <c r="AN9">
        <f t="shared" si="3"/>
        <v>2.4714239309668752E-5</v>
      </c>
      <c r="AO9">
        <f t="shared" si="3"/>
        <v>2.4714239309668752E-5</v>
      </c>
      <c r="AP9">
        <f t="shared" si="3"/>
        <v>2.4714239309668752E-5</v>
      </c>
      <c r="AQ9">
        <f t="shared" si="3"/>
        <v>2.4714239309668752E-5</v>
      </c>
      <c r="AR9">
        <f t="shared" si="3"/>
        <v>2.4714239309668752E-5</v>
      </c>
      <c r="AS9">
        <f t="shared" si="3"/>
        <v>2.4714239309668752E-5</v>
      </c>
      <c r="AT9">
        <f t="shared" si="3"/>
        <v>2.4714239309668752E-5</v>
      </c>
      <c r="AU9">
        <f t="shared" si="3"/>
        <v>2.4714239309668752E-5</v>
      </c>
      <c r="AV9">
        <f t="shared" si="3"/>
        <v>2.4714239309668752E-5</v>
      </c>
      <c r="AW9">
        <f t="shared" si="3"/>
        <v>2.4714239309668752E-5</v>
      </c>
      <c r="AX9">
        <f t="shared" si="3"/>
        <v>2.4714239309668752E-5</v>
      </c>
      <c r="AY9">
        <f t="shared" si="3"/>
        <v>2.4714239309668752E-5</v>
      </c>
      <c r="AZ9">
        <f t="shared" si="3"/>
        <v>2.4714239309668752E-5</v>
      </c>
      <c r="BA9">
        <f t="shared" si="3"/>
        <v>2.4714239309668752E-5</v>
      </c>
      <c r="BB9">
        <f t="shared" si="3"/>
        <v>2.4714239309668752E-5</v>
      </c>
      <c r="BC9">
        <f t="shared" si="3"/>
        <v>2.4714239309668752E-5</v>
      </c>
      <c r="BD9">
        <f t="shared" si="3"/>
        <v>2.4714239309668752E-5</v>
      </c>
      <c r="BE9">
        <f t="shared" si="3"/>
        <v>2.4714239309668752E-5</v>
      </c>
      <c r="BF9">
        <f t="shared" si="3"/>
        <v>2.4714239309668752E-5</v>
      </c>
      <c r="BG9">
        <f t="shared" si="3"/>
        <v>2.4714239309668752E-5</v>
      </c>
      <c r="BH9">
        <f t="shared" si="3"/>
        <v>2.4714239309668752E-5</v>
      </c>
      <c r="BI9">
        <f t="shared" si="3"/>
        <v>2.4714239309668752E-5</v>
      </c>
      <c r="BJ9">
        <f t="shared" si="3"/>
        <v>2.4714239309668752E-5</v>
      </c>
      <c r="BK9">
        <f t="shared" si="3"/>
        <v>2.4714239309668752E-5</v>
      </c>
      <c r="BL9">
        <f t="shared" si="3"/>
        <v>2.4714239309668752E-5</v>
      </c>
      <c r="BM9">
        <f t="shared" si="3"/>
        <v>2.4714239309668752E-5</v>
      </c>
      <c r="BN9">
        <f t="shared" si="3"/>
        <v>2.4714239309668752E-5</v>
      </c>
      <c r="BO9">
        <f t="shared" si="3"/>
        <v>2.4714239309668752E-5</v>
      </c>
      <c r="BP9">
        <f t="shared" si="3"/>
        <v>2.4714239309668752E-5</v>
      </c>
      <c r="BQ9">
        <f t="shared" si="3"/>
        <v>2.4714239309668752E-5</v>
      </c>
      <c r="BR9">
        <f t="shared" si="3"/>
        <v>2.4714239309668752E-5</v>
      </c>
      <c r="BS9">
        <f t="shared" si="3"/>
        <v>2.4714239309668752E-5</v>
      </c>
      <c r="BT9">
        <f t="shared" si="3"/>
        <v>2.4714239309668752E-5</v>
      </c>
      <c r="BU9">
        <f t="shared" si="3"/>
        <v>2.4714239309668752E-5</v>
      </c>
      <c r="BV9">
        <f t="shared" si="3"/>
        <v>2.4714239309668752E-5</v>
      </c>
      <c r="BW9">
        <f t="shared" si="3"/>
        <v>2.4714239309668752E-5</v>
      </c>
      <c r="BX9">
        <f t="shared" si="3"/>
        <v>2.4714239309668752E-5</v>
      </c>
      <c r="BY9">
        <f t="shared" si="3"/>
        <v>2.4714239309668752E-5</v>
      </c>
      <c r="BZ9">
        <f t="shared" si="3"/>
        <v>2.4714239309668752E-5</v>
      </c>
      <c r="CA9">
        <f t="shared" si="3"/>
        <v>2.4714239309668752E-5</v>
      </c>
      <c r="CB9">
        <f t="shared" si="3"/>
        <v>2.4714239309668752E-5</v>
      </c>
      <c r="CC9">
        <f t="shared" si="3"/>
        <v>2.4714239309668752E-5</v>
      </c>
      <c r="CD9">
        <f t="shared" si="3"/>
        <v>2.471423930966875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E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F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G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H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I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J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K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L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M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N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O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P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Q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R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S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T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U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V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W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X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Y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Z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AA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B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C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D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E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F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G3">
        <f t="shared" ref="AG3:AV9" si="2">AF3</f>
        <v>1.363922550154531E-6</v>
      </c>
      <c r="AH3">
        <f t="shared" si="2"/>
        <v>1.363922550154531E-6</v>
      </c>
      <c r="AI3">
        <f t="shared" si="2"/>
        <v>1.363922550154531E-6</v>
      </c>
      <c r="AJ3">
        <f t="shared" si="2"/>
        <v>1.363922550154531E-6</v>
      </c>
      <c r="AK3">
        <f t="shared" si="2"/>
        <v>1.363922550154531E-6</v>
      </c>
      <c r="AL3">
        <f t="shared" si="2"/>
        <v>1.363922550154531E-6</v>
      </c>
      <c r="AM3">
        <f t="shared" si="2"/>
        <v>1.363922550154531E-6</v>
      </c>
      <c r="AN3">
        <f t="shared" si="2"/>
        <v>1.363922550154531E-6</v>
      </c>
      <c r="AO3">
        <f t="shared" si="2"/>
        <v>1.363922550154531E-6</v>
      </c>
      <c r="AP3">
        <f t="shared" si="2"/>
        <v>1.363922550154531E-6</v>
      </c>
      <c r="AQ3">
        <f t="shared" si="2"/>
        <v>1.363922550154531E-6</v>
      </c>
      <c r="AR3">
        <f t="shared" si="2"/>
        <v>1.363922550154531E-6</v>
      </c>
      <c r="AS3">
        <f t="shared" si="2"/>
        <v>1.363922550154531E-6</v>
      </c>
      <c r="AT3">
        <f t="shared" si="2"/>
        <v>1.363922550154531E-6</v>
      </c>
      <c r="AU3">
        <f t="shared" si="2"/>
        <v>1.363922550154531E-6</v>
      </c>
      <c r="AV3">
        <f t="shared" si="2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  <c r="CD3">
        <f t="shared" si="0"/>
        <v>1.3639225501545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82970943348428E-6</v>
      </c>
      <c r="C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D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E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F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G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H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I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J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K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L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M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N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O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P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Q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R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S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T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U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V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W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X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Y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Z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AA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B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C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D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E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F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G5">
        <f t="shared" si="2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  <c r="CD5">
        <f t="shared" si="0"/>
        <v>2.6404788347769516E-6</v>
      </c>
    </row>
    <row r="6" spans="1:82">
      <c r="A6" s="16" t="s">
        <v>329</v>
      </c>
      <c r="B6">
        <f t="shared" si="1"/>
        <v>1.5557992630819148E-6</v>
      </c>
      <c r="C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D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E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F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G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H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I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J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K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L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M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N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O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P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Q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R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S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T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U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V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W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X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Y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Z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AA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B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C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D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E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F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G6">
        <f t="shared" si="2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  <c r="CD6">
        <f t="shared" si="0"/>
        <v>1.9258789739222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43878687677602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G6">
        <f t="shared" si="2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  <c r="CD6">
        <f t="shared" si="0"/>
        <v>2.6140641523668738E-5</v>
      </c>
    </row>
    <row r="7" spans="1:82">
      <c r="A7" s="16" t="s">
        <v>330</v>
      </c>
      <c r="B7">
        <f t="shared" si="1"/>
        <v>1.043878687677602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G7">
        <f t="shared" si="2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si="0"/>
        <v>2.6140639836847513E-5</v>
      </c>
      <c r="BG7">
        <f t="shared" ref="AH7:CD9" si="3">BF7</f>
        <v>2.6140639836847513E-5</v>
      </c>
      <c r="BH7">
        <f t="shared" si="3"/>
        <v>2.6140639836847513E-5</v>
      </c>
      <c r="BI7">
        <f t="shared" si="3"/>
        <v>2.6140639836847513E-5</v>
      </c>
      <c r="BJ7">
        <f t="shared" si="3"/>
        <v>2.6140639836847513E-5</v>
      </c>
      <c r="BK7">
        <f t="shared" si="3"/>
        <v>2.6140639836847513E-5</v>
      </c>
      <c r="BL7">
        <f t="shared" si="3"/>
        <v>2.6140639836847513E-5</v>
      </c>
      <c r="BM7">
        <f t="shared" si="3"/>
        <v>2.6140639836847513E-5</v>
      </c>
      <c r="BN7">
        <f t="shared" si="3"/>
        <v>2.6140639836847513E-5</v>
      </c>
      <c r="BO7">
        <f t="shared" si="3"/>
        <v>2.6140639836847513E-5</v>
      </c>
      <c r="BP7">
        <f t="shared" si="3"/>
        <v>2.6140639836847513E-5</v>
      </c>
      <c r="BQ7">
        <f t="shared" si="3"/>
        <v>2.6140639836847513E-5</v>
      </c>
      <c r="BR7">
        <f t="shared" si="3"/>
        <v>2.6140639836847513E-5</v>
      </c>
      <c r="BS7">
        <f t="shared" si="3"/>
        <v>2.6140639836847513E-5</v>
      </c>
      <c r="BT7">
        <f t="shared" si="3"/>
        <v>2.6140639836847513E-5</v>
      </c>
      <c r="BU7">
        <f t="shared" si="3"/>
        <v>2.6140639836847513E-5</v>
      </c>
      <c r="BV7">
        <f t="shared" si="3"/>
        <v>2.6140639836847513E-5</v>
      </c>
      <c r="BW7">
        <f t="shared" si="3"/>
        <v>2.6140639836847513E-5</v>
      </c>
      <c r="BX7">
        <f t="shared" si="3"/>
        <v>2.6140639836847513E-5</v>
      </c>
      <c r="BY7">
        <f t="shared" si="3"/>
        <v>2.6140639836847513E-5</v>
      </c>
      <c r="BZ7">
        <f t="shared" si="3"/>
        <v>2.6140639836847513E-5</v>
      </c>
      <c r="CA7">
        <f t="shared" si="3"/>
        <v>2.6140639836847513E-5</v>
      </c>
      <c r="CB7">
        <f t="shared" si="3"/>
        <v>2.6140639836847513E-5</v>
      </c>
      <c r="CC7">
        <f t="shared" si="3"/>
        <v>2.6140639836847513E-5</v>
      </c>
      <c r="CD7">
        <f t="shared" si="3"/>
        <v>2.6140639836847513E-5</v>
      </c>
    </row>
    <row r="8" spans="1:82">
      <c r="A8" s="16" t="s">
        <v>331</v>
      </c>
      <c r="B8">
        <f t="shared" si="1"/>
        <v>1.043878687677602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G8">
        <f t="shared" si="2"/>
        <v>2.6140639836847513E-5</v>
      </c>
      <c r="AH8">
        <f t="shared" si="3"/>
        <v>2.6140639836847513E-5</v>
      </c>
      <c r="AI8">
        <f t="shared" si="3"/>
        <v>2.6140639836847513E-5</v>
      </c>
      <c r="AJ8">
        <f t="shared" si="3"/>
        <v>2.6140639836847513E-5</v>
      </c>
      <c r="AK8">
        <f t="shared" si="3"/>
        <v>2.6140639836847513E-5</v>
      </c>
      <c r="AL8">
        <f t="shared" si="3"/>
        <v>2.6140639836847513E-5</v>
      </c>
      <c r="AM8">
        <f t="shared" si="3"/>
        <v>2.6140639836847513E-5</v>
      </c>
      <c r="AN8">
        <f t="shared" si="3"/>
        <v>2.6140639836847513E-5</v>
      </c>
      <c r="AO8">
        <f t="shared" si="3"/>
        <v>2.6140639836847513E-5</v>
      </c>
      <c r="AP8">
        <f t="shared" si="3"/>
        <v>2.6140639836847513E-5</v>
      </c>
      <c r="AQ8">
        <f t="shared" si="3"/>
        <v>2.6140639836847513E-5</v>
      </c>
      <c r="AR8">
        <f t="shared" si="3"/>
        <v>2.6140639836847513E-5</v>
      </c>
      <c r="AS8">
        <f t="shared" si="3"/>
        <v>2.6140639836847513E-5</v>
      </c>
      <c r="AT8">
        <f t="shared" si="3"/>
        <v>2.6140639836847513E-5</v>
      </c>
      <c r="AU8">
        <f t="shared" si="3"/>
        <v>2.6140639836847513E-5</v>
      </c>
      <c r="AV8">
        <f t="shared" si="3"/>
        <v>2.6140639836847513E-5</v>
      </c>
      <c r="AW8">
        <f t="shared" si="3"/>
        <v>2.6140639836847513E-5</v>
      </c>
      <c r="AX8">
        <f t="shared" si="3"/>
        <v>2.6140639836847513E-5</v>
      </c>
      <c r="AY8">
        <f t="shared" si="3"/>
        <v>2.6140639836847513E-5</v>
      </c>
      <c r="AZ8">
        <f t="shared" si="3"/>
        <v>2.6140639836847513E-5</v>
      </c>
      <c r="BA8">
        <f t="shared" si="3"/>
        <v>2.6140639836847513E-5</v>
      </c>
      <c r="BB8">
        <f t="shared" si="3"/>
        <v>2.6140639836847513E-5</v>
      </c>
      <c r="BC8">
        <f t="shared" si="3"/>
        <v>2.6140639836847513E-5</v>
      </c>
      <c r="BD8">
        <f t="shared" si="3"/>
        <v>2.6140639836847513E-5</v>
      </c>
      <c r="BE8">
        <f t="shared" si="3"/>
        <v>2.6140639836847513E-5</v>
      </c>
      <c r="BF8">
        <f t="shared" si="3"/>
        <v>2.6140639836847513E-5</v>
      </c>
      <c r="BG8">
        <f t="shared" si="3"/>
        <v>2.6140639836847513E-5</v>
      </c>
      <c r="BH8">
        <f t="shared" si="3"/>
        <v>2.6140639836847513E-5</v>
      </c>
      <c r="BI8">
        <f t="shared" si="3"/>
        <v>2.6140639836847513E-5</v>
      </c>
      <c r="BJ8">
        <f t="shared" si="3"/>
        <v>2.6140639836847513E-5</v>
      </c>
      <c r="BK8">
        <f t="shared" si="3"/>
        <v>2.6140639836847513E-5</v>
      </c>
      <c r="BL8">
        <f t="shared" si="3"/>
        <v>2.6140639836847513E-5</v>
      </c>
      <c r="BM8">
        <f t="shared" si="3"/>
        <v>2.6140639836847513E-5</v>
      </c>
      <c r="BN8">
        <f t="shared" si="3"/>
        <v>2.6140639836847513E-5</v>
      </c>
      <c r="BO8">
        <f t="shared" si="3"/>
        <v>2.6140639836847513E-5</v>
      </c>
      <c r="BP8">
        <f t="shared" si="3"/>
        <v>2.6140639836847513E-5</v>
      </c>
      <c r="BQ8">
        <f t="shared" si="3"/>
        <v>2.6140639836847513E-5</v>
      </c>
      <c r="BR8">
        <f t="shared" si="3"/>
        <v>2.6140639836847513E-5</v>
      </c>
      <c r="BS8">
        <f t="shared" si="3"/>
        <v>2.6140639836847513E-5</v>
      </c>
      <c r="BT8">
        <f t="shared" si="3"/>
        <v>2.6140639836847513E-5</v>
      </c>
      <c r="BU8">
        <f t="shared" si="3"/>
        <v>2.6140639836847513E-5</v>
      </c>
      <c r="BV8">
        <f t="shared" si="3"/>
        <v>2.6140639836847513E-5</v>
      </c>
      <c r="BW8">
        <f t="shared" si="3"/>
        <v>2.6140639836847513E-5</v>
      </c>
      <c r="BX8">
        <f t="shared" si="3"/>
        <v>2.6140639836847513E-5</v>
      </c>
      <c r="BY8">
        <f t="shared" si="3"/>
        <v>2.6140639836847513E-5</v>
      </c>
      <c r="BZ8">
        <f t="shared" si="3"/>
        <v>2.6140639836847513E-5</v>
      </c>
      <c r="CA8">
        <f t="shared" si="3"/>
        <v>2.6140639836847513E-5</v>
      </c>
      <c r="CB8">
        <f t="shared" si="3"/>
        <v>2.6140639836847513E-5</v>
      </c>
      <c r="CC8">
        <f t="shared" si="3"/>
        <v>2.6140639836847513E-5</v>
      </c>
      <c r="CD8">
        <f t="shared" si="3"/>
        <v>2.6140639836847513E-5</v>
      </c>
    </row>
    <row r="9" spans="1:82">
      <c r="A9" s="16" t="s">
        <v>332</v>
      </c>
      <c r="B9">
        <f t="shared" si="1"/>
        <v>1.043878687677602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G9">
        <f t="shared" si="2"/>
        <v>2.6140639836847513E-5</v>
      </c>
      <c r="AH9">
        <f t="shared" si="3"/>
        <v>2.6140639836847513E-5</v>
      </c>
      <c r="AI9">
        <f t="shared" si="3"/>
        <v>2.6140639836847513E-5</v>
      </c>
      <c r="AJ9">
        <f t="shared" si="3"/>
        <v>2.6140639836847513E-5</v>
      </c>
      <c r="AK9">
        <f t="shared" si="3"/>
        <v>2.6140639836847513E-5</v>
      </c>
      <c r="AL9">
        <f t="shared" si="3"/>
        <v>2.6140639836847513E-5</v>
      </c>
      <c r="AM9">
        <f t="shared" si="3"/>
        <v>2.6140639836847513E-5</v>
      </c>
      <c r="AN9">
        <f t="shared" si="3"/>
        <v>2.6140639836847513E-5</v>
      </c>
      <c r="AO9">
        <f t="shared" si="3"/>
        <v>2.6140639836847513E-5</v>
      </c>
      <c r="AP9">
        <f t="shared" si="3"/>
        <v>2.6140639836847513E-5</v>
      </c>
      <c r="AQ9">
        <f t="shared" si="3"/>
        <v>2.6140639836847513E-5</v>
      </c>
      <c r="AR9">
        <f t="shared" si="3"/>
        <v>2.6140639836847513E-5</v>
      </c>
      <c r="AS9">
        <f t="shared" si="3"/>
        <v>2.6140639836847513E-5</v>
      </c>
      <c r="AT9">
        <f t="shared" si="3"/>
        <v>2.6140639836847513E-5</v>
      </c>
      <c r="AU9">
        <f t="shared" si="3"/>
        <v>2.6140639836847513E-5</v>
      </c>
      <c r="AV9">
        <f t="shared" si="3"/>
        <v>2.6140639836847513E-5</v>
      </c>
      <c r="AW9">
        <f t="shared" si="3"/>
        <v>2.6140639836847513E-5</v>
      </c>
      <c r="AX9">
        <f t="shared" si="3"/>
        <v>2.6140639836847513E-5</v>
      </c>
      <c r="AY9">
        <f t="shared" si="3"/>
        <v>2.6140639836847513E-5</v>
      </c>
      <c r="AZ9">
        <f t="shared" si="3"/>
        <v>2.6140639836847513E-5</v>
      </c>
      <c r="BA9">
        <f t="shared" si="3"/>
        <v>2.6140639836847513E-5</v>
      </c>
      <c r="BB9">
        <f t="shared" si="3"/>
        <v>2.6140639836847513E-5</v>
      </c>
      <c r="BC9">
        <f t="shared" si="3"/>
        <v>2.6140639836847513E-5</v>
      </c>
      <c r="BD9">
        <f t="shared" si="3"/>
        <v>2.6140639836847513E-5</v>
      </c>
      <c r="BE9">
        <f t="shared" si="3"/>
        <v>2.6140639836847513E-5</v>
      </c>
      <c r="BF9">
        <f t="shared" si="3"/>
        <v>2.6140639836847513E-5</v>
      </c>
      <c r="BG9">
        <f t="shared" si="3"/>
        <v>2.6140639836847513E-5</v>
      </c>
      <c r="BH9">
        <f t="shared" si="3"/>
        <v>2.6140639836847513E-5</v>
      </c>
      <c r="BI9">
        <f t="shared" si="3"/>
        <v>2.6140639836847513E-5</v>
      </c>
      <c r="BJ9">
        <f t="shared" si="3"/>
        <v>2.6140639836847513E-5</v>
      </c>
      <c r="BK9">
        <f t="shared" si="3"/>
        <v>2.6140639836847513E-5</v>
      </c>
      <c r="BL9">
        <f t="shared" si="3"/>
        <v>2.6140639836847513E-5</v>
      </c>
      <c r="BM9">
        <f t="shared" si="3"/>
        <v>2.6140639836847513E-5</v>
      </c>
      <c r="BN9">
        <f t="shared" si="3"/>
        <v>2.6140639836847513E-5</v>
      </c>
      <c r="BO9">
        <f t="shared" si="3"/>
        <v>2.6140639836847513E-5</v>
      </c>
      <c r="BP9">
        <f t="shared" si="3"/>
        <v>2.6140639836847513E-5</v>
      </c>
      <c r="BQ9">
        <f t="shared" si="3"/>
        <v>2.6140639836847513E-5</v>
      </c>
      <c r="BR9">
        <f t="shared" si="3"/>
        <v>2.6140639836847513E-5</v>
      </c>
      <c r="BS9">
        <f t="shared" si="3"/>
        <v>2.6140639836847513E-5</v>
      </c>
      <c r="BT9">
        <f t="shared" si="3"/>
        <v>2.6140639836847513E-5</v>
      </c>
      <c r="BU9">
        <f t="shared" si="3"/>
        <v>2.6140639836847513E-5</v>
      </c>
      <c r="BV9">
        <f t="shared" si="3"/>
        <v>2.6140639836847513E-5</v>
      </c>
      <c r="BW9">
        <f t="shared" si="3"/>
        <v>2.6140639836847513E-5</v>
      </c>
      <c r="BX9">
        <f t="shared" si="3"/>
        <v>2.6140639836847513E-5</v>
      </c>
      <c r="BY9">
        <f t="shared" si="3"/>
        <v>2.6140639836847513E-5</v>
      </c>
      <c r="BZ9">
        <f t="shared" si="3"/>
        <v>2.6140639836847513E-5</v>
      </c>
      <c r="CA9">
        <f t="shared" si="3"/>
        <v>2.6140639836847513E-5</v>
      </c>
      <c r="CB9">
        <f t="shared" si="3"/>
        <v>2.6140639836847513E-5</v>
      </c>
      <c r="CC9">
        <f t="shared" si="3"/>
        <v>2.6140639836847513E-5</v>
      </c>
      <c r="CD9">
        <f t="shared" si="3"/>
        <v>2.614063983684751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682112895154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G2">
        <f>AF2</f>
        <v>2.4120983255760516E-5</v>
      </c>
      <c r="AH2">
        <f t="shared" ref="AH2:CD7" si="0">AG2</f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  <c r="CD2">
        <f t="shared" si="0"/>
        <v>2.4120983255760516E-5</v>
      </c>
    </row>
    <row r="3" spans="1:82">
      <c r="A3" s="16" t="s">
        <v>326</v>
      </c>
      <c r="B3">
        <f t="shared" ref="B3:B9" si="1">C3</f>
        <v>1.404064283957633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G3">
        <f t="shared" ref="AG3:AV9" si="2">AF3</f>
        <v>2.1134252141728271E-5</v>
      </c>
      <c r="AH3">
        <f t="shared" si="2"/>
        <v>2.1134252141728271E-5</v>
      </c>
      <c r="AI3">
        <f t="shared" si="2"/>
        <v>2.1134252141728271E-5</v>
      </c>
      <c r="AJ3">
        <f t="shared" si="2"/>
        <v>2.1134252141728271E-5</v>
      </c>
      <c r="AK3">
        <f t="shared" si="2"/>
        <v>2.1134252141728271E-5</v>
      </c>
      <c r="AL3">
        <f t="shared" si="2"/>
        <v>2.1134252141728271E-5</v>
      </c>
      <c r="AM3">
        <f t="shared" si="2"/>
        <v>2.1134252141728271E-5</v>
      </c>
      <c r="AN3">
        <f t="shared" si="2"/>
        <v>2.1134252141728271E-5</v>
      </c>
      <c r="AO3">
        <f t="shared" si="2"/>
        <v>2.1134252141728271E-5</v>
      </c>
      <c r="AP3">
        <f t="shared" si="2"/>
        <v>2.1134252141728271E-5</v>
      </c>
      <c r="AQ3">
        <f t="shared" si="2"/>
        <v>2.1134252141728271E-5</v>
      </c>
      <c r="AR3">
        <f t="shared" si="2"/>
        <v>2.1134252141728271E-5</v>
      </c>
      <c r="AS3">
        <f t="shared" si="2"/>
        <v>2.1134252141728271E-5</v>
      </c>
      <c r="AT3">
        <f t="shared" si="2"/>
        <v>2.1134252141728271E-5</v>
      </c>
      <c r="AU3">
        <f t="shared" si="2"/>
        <v>2.1134252141728271E-5</v>
      </c>
      <c r="AV3">
        <f t="shared" si="2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  <c r="CD3">
        <f t="shared" si="0"/>
        <v>2.1134252141728271E-5</v>
      </c>
    </row>
    <row r="4" spans="1:82">
      <c r="A4" s="16" t="s">
        <v>327</v>
      </c>
      <c r="B4">
        <f t="shared" si="1"/>
        <v>1.782324571930471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G4">
        <f t="shared" si="2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  <c r="CD4">
        <f t="shared" si="0"/>
        <v>2.7229634568373599E-5</v>
      </c>
    </row>
    <row r="5" spans="1:82">
      <c r="A5" s="16" t="s">
        <v>328</v>
      </c>
      <c r="B5">
        <f t="shared" si="1"/>
        <v>1.418278658035944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G5">
        <f t="shared" si="2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  <c r="CD5">
        <f t="shared" si="0"/>
        <v>1.9011860386542466E-5</v>
      </c>
    </row>
    <row r="6" spans="1:82">
      <c r="A6" s="16" t="s">
        <v>329</v>
      </c>
      <c r="B6">
        <f t="shared" si="1"/>
        <v>1.404064283957633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G6">
        <f t="shared" si="2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  <c r="CD6">
        <f t="shared" si="0"/>
        <v>2.0203671281593212E-5</v>
      </c>
    </row>
    <row r="7" spans="1:82">
      <c r="A7" s="16" t="s">
        <v>330</v>
      </c>
      <c r="B7">
        <f t="shared" si="1"/>
        <v>1.404064283957633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G7">
        <f t="shared" si="2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si="0"/>
        <v>2.1134252141728271E-5</v>
      </c>
      <c r="BG7">
        <f t="shared" ref="AH7:CD9" si="3">BF7</f>
        <v>2.1134252141728271E-5</v>
      </c>
      <c r="BH7">
        <f t="shared" si="3"/>
        <v>2.1134252141728271E-5</v>
      </c>
      <c r="BI7">
        <f t="shared" si="3"/>
        <v>2.1134252141728271E-5</v>
      </c>
      <c r="BJ7">
        <f t="shared" si="3"/>
        <v>2.1134252141728271E-5</v>
      </c>
      <c r="BK7">
        <f t="shared" si="3"/>
        <v>2.1134252141728271E-5</v>
      </c>
      <c r="BL7">
        <f t="shared" si="3"/>
        <v>2.1134252141728271E-5</v>
      </c>
      <c r="BM7">
        <f t="shared" si="3"/>
        <v>2.1134252141728271E-5</v>
      </c>
      <c r="BN7">
        <f t="shared" si="3"/>
        <v>2.1134252141728271E-5</v>
      </c>
      <c r="BO7">
        <f t="shared" si="3"/>
        <v>2.1134252141728271E-5</v>
      </c>
      <c r="BP7">
        <f t="shared" si="3"/>
        <v>2.1134252141728271E-5</v>
      </c>
      <c r="BQ7">
        <f t="shared" si="3"/>
        <v>2.1134252141728271E-5</v>
      </c>
      <c r="BR7">
        <f t="shared" si="3"/>
        <v>2.1134252141728271E-5</v>
      </c>
      <c r="BS7">
        <f t="shared" si="3"/>
        <v>2.1134252141728271E-5</v>
      </c>
      <c r="BT7">
        <f t="shared" si="3"/>
        <v>2.1134252141728271E-5</v>
      </c>
      <c r="BU7">
        <f t="shared" si="3"/>
        <v>2.1134252141728271E-5</v>
      </c>
      <c r="BV7">
        <f t="shared" si="3"/>
        <v>2.1134252141728271E-5</v>
      </c>
      <c r="BW7">
        <f t="shared" si="3"/>
        <v>2.1134252141728271E-5</v>
      </c>
      <c r="BX7">
        <f t="shared" si="3"/>
        <v>2.1134252141728271E-5</v>
      </c>
      <c r="BY7">
        <f t="shared" si="3"/>
        <v>2.1134252141728271E-5</v>
      </c>
      <c r="BZ7">
        <f t="shared" si="3"/>
        <v>2.1134252141728271E-5</v>
      </c>
      <c r="CA7">
        <f t="shared" si="3"/>
        <v>2.1134252141728271E-5</v>
      </c>
      <c r="CB7">
        <f t="shared" si="3"/>
        <v>2.1134252141728271E-5</v>
      </c>
      <c r="CC7">
        <f t="shared" si="3"/>
        <v>2.1134252141728271E-5</v>
      </c>
      <c r="CD7">
        <f t="shared" si="3"/>
        <v>2.1134252141728271E-5</v>
      </c>
    </row>
    <row r="8" spans="1:82">
      <c r="A8" s="16" t="s">
        <v>331</v>
      </c>
      <c r="B8">
        <f t="shared" si="1"/>
        <v>1.404064283957633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G8">
        <f t="shared" si="2"/>
        <v>2.1134252141728271E-5</v>
      </c>
      <c r="AH8">
        <f t="shared" si="3"/>
        <v>2.1134252141728271E-5</v>
      </c>
      <c r="AI8">
        <f t="shared" si="3"/>
        <v>2.1134252141728271E-5</v>
      </c>
      <c r="AJ8">
        <f t="shared" si="3"/>
        <v>2.1134252141728271E-5</v>
      </c>
      <c r="AK8">
        <f t="shared" si="3"/>
        <v>2.1134252141728271E-5</v>
      </c>
      <c r="AL8">
        <f t="shared" si="3"/>
        <v>2.1134252141728271E-5</v>
      </c>
      <c r="AM8">
        <f t="shared" si="3"/>
        <v>2.1134252141728271E-5</v>
      </c>
      <c r="AN8">
        <f t="shared" si="3"/>
        <v>2.1134252141728271E-5</v>
      </c>
      <c r="AO8">
        <f t="shared" si="3"/>
        <v>2.1134252141728271E-5</v>
      </c>
      <c r="AP8">
        <f t="shared" si="3"/>
        <v>2.1134252141728271E-5</v>
      </c>
      <c r="AQ8">
        <f t="shared" si="3"/>
        <v>2.1134252141728271E-5</v>
      </c>
      <c r="AR8">
        <f t="shared" si="3"/>
        <v>2.1134252141728271E-5</v>
      </c>
      <c r="AS8">
        <f t="shared" si="3"/>
        <v>2.1134252141728271E-5</v>
      </c>
      <c r="AT8">
        <f t="shared" si="3"/>
        <v>2.1134252141728271E-5</v>
      </c>
      <c r="AU8">
        <f t="shared" si="3"/>
        <v>2.1134252141728271E-5</v>
      </c>
      <c r="AV8">
        <f t="shared" si="3"/>
        <v>2.1134252141728271E-5</v>
      </c>
      <c r="AW8">
        <f t="shared" si="3"/>
        <v>2.1134252141728271E-5</v>
      </c>
      <c r="AX8">
        <f t="shared" si="3"/>
        <v>2.1134252141728271E-5</v>
      </c>
      <c r="AY8">
        <f t="shared" si="3"/>
        <v>2.1134252141728271E-5</v>
      </c>
      <c r="AZ8">
        <f t="shared" si="3"/>
        <v>2.1134252141728271E-5</v>
      </c>
      <c r="BA8">
        <f t="shared" si="3"/>
        <v>2.1134252141728271E-5</v>
      </c>
      <c r="BB8">
        <f t="shared" si="3"/>
        <v>2.1134252141728271E-5</v>
      </c>
      <c r="BC8">
        <f t="shared" si="3"/>
        <v>2.1134252141728271E-5</v>
      </c>
      <c r="BD8">
        <f t="shared" si="3"/>
        <v>2.1134252141728271E-5</v>
      </c>
      <c r="BE8">
        <f t="shared" si="3"/>
        <v>2.1134252141728271E-5</v>
      </c>
      <c r="BF8">
        <f t="shared" si="3"/>
        <v>2.1134252141728271E-5</v>
      </c>
      <c r="BG8">
        <f t="shared" si="3"/>
        <v>2.1134252141728271E-5</v>
      </c>
      <c r="BH8">
        <f t="shared" si="3"/>
        <v>2.1134252141728271E-5</v>
      </c>
      <c r="BI8">
        <f t="shared" si="3"/>
        <v>2.1134252141728271E-5</v>
      </c>
      <c r="BJ8">
        <f t="shared" si="3"/>
        <v>2.1134252141728271E-5</v>
      </c>
      <c r="BK8">
        <f t="shared" si="3"/>
        <v>2.1134252141728271E-5</v>
      </c>
      <c r="BL8">
        <f t="shared" si="3"/>
        <v>2.1134252141728271E-5</v>
      </c>
      <c r="BM8">
        <f t="shared" si="3"/>
        <v>2.1134252141728271E-5</v>
      </c>
      <c r="BN8">
        <f t="shared" si="3"/>
        <v>2.1134252141728271E-5</v>
      </c>
      <c r="BO8">
        <f t="shared" si="3"/>
        <v>2.1134252141728271E-5</v>
      </c>
      <c r="BP8">
        <f t="shared" si="3"/>
        <v>2.1134252141728271E-5</v>
      </c>
      <c r="BQ8">
        <f t="shared" si="3"/>
        <v>2.1134252141728271E-5</v>
      </c>
      <c r="BR8">
        <f t="shared" si="3"/>
        <v>2.1134252141728271E-5</v>
      </c>
      <c r="BS8">
        <f t="shared" si="3"/>
        <v>2.1134252141728271E-5</v>
      </c>
      <c r="BT8">
        <f t="shared" si="3"/>
        <v>2.1134252141728271E-5</v>
      </c>
      <c r="BU8">
        <f t="shared" si="3"/>
        <v>2.1134252141728271E-5</v>
      </c>
      <c r="BV8">
        <f t="shared" si="3"/>
        <v>2.1134252141728271E-5</v>
      </c>
      <c r="BW8">
        <f t="shared" si="3"/>
        <v>2.1134252141728271E-5</v>
      </c>
      <c r="BX8">
        <f t="shared" si="3"/>
        <v>2.1134252141728271E-5</v>
      </c>
      <c r="BY8">
        <f t="shared" si="3"/>
        <v>2.1134252141728271E-5</v>
      </c>
      <c r="BZ8">
        <f t="shared" si="3"/>
        <v>2.1134252141728271E-5</v>
      </c>
      <c r="CA8">
        <f t="shared" si="3"/>
        <v>2.1134252141728271E-5</v>
      </c>
      <c r="CB8">
        <f t="shared" si="3"/>
        <v>2.1134252141728271E-5</v>
      </c>
      <c r="CC8">
        <f t="shared" si="3"/>
        <v>2.1134252141728271E-5</v>
      </c>
      <c r="CD8">
        <f t="shared" si="3"/>
        <v>2.1134252141728271E-5</v>
      </c>
    </row>
    <row r="9" spans="1:82">
      <c r="A9" s="16" t="s">
        <v>332</v>
      </c>
      <c r="B9">
        <f t="shared" si="1"/>
        <v>1.404064283957633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G9">
        <f t="shared" si="2"/>
        <v>2.1134252141728271E-5</v>
      </c>
      <c r="AH9">
        <f t="shared" si="3"/>
        <v>2.1134252141728271E-5</v>
      </c>
      <c r="AI9">
        <f t="shared" si="3"/>
        <v>2.1134252141728271E-5</v>
      </c>
      <c r="AJ9">
        <f t="shared" si="3"/>
        <v>2.1134252141728271E-5</v>
      </c>
      <c r="AK9">
        <f t="shared" si="3"/>
        <v>2.1134252141728271E-5</v>
      </c>
      <c r="AL9">
        <f t="shared" si="3"/>
        <v>2.1134252141728271E-5</v>
      </c>
      <c r="AM9">
        <f t="shared" si="3"/>
        <v>2.1134252141728271E-5</v>
      </c>
      <c r="AN9">
        <f t="shared" si="3"/>
        <v>2.1134252141728271E-5</v>
      </c>
      <c r="AO9">
        <f t="shared" si="3"/>
        <v>2.1134252141728271E-5</v>
      </c>
      <c r="AP9">
        <f t="shared" si="3"/>
        <v>2.1134252141728271E-5</v>
      </c>
      <c r="AQ9">
        <f t="shared" si="3"/>
        <v>2.1134252141728271E-5</v>
      </c>
      <c r="AR9">
        <f t="shared" si="3"/>
        <v>2.1134252141728271E-5</v>
      </c>
      <c r="AS9">
        <f t="shared" si="3"/>
        <v>2.1134252141728271E-5</v>
      </c>
      <c r="AT9">
        <f t="shared" si="3"/>
        <v>2.1134252141728271E-5</v>
      </c>
      <c r="AU9">
        <f t="shared" si="3"/>
        <v>2.1134252141728271E-5</v>
      </c>
      <c r="AV9">
        <f t="shared" si="3"/>
        <v>2.1134252141728271E-5</v>
      </c>
      <c r="AW9">
        <f t="shared" si="3"/>
        <v>2.1134252141728271E-5</v>
      </c>
      <c r="AX9">
        <f t="shared" si="3"/>
        <v>2.1134252141728271E-5</v>
      </c>
      <c r="AY9">
        <f t="shared" si="3"/>
        <v>2.1134252141728271E-5</v>
      </c>
      <c r="AZ9">
        <f t="shared" si="3"/>
        <v>2.1134252141728271E-5</v>
      </c>
      <c r="BA9">
        <f t="shared" si="3"/>
        <v>2.1134252141728271E-5</v>
      </c>
      <c r="BB9">
        <f t="shared" si="3"/>
        <v>2.1134252141728271E-5</v>
      </c>
      <c r="BC9">
        <f t="shared" si="3"/>
        <v>2.1134252141728271E-5</v>
      </c>
      <c r="BD9">
        <f t="shared" si="3"/>
        <v>2.1134252141728271E-5</v>
      </c>
      <c r="BE9">
        <f t="shared" si="3"/>
        <v>2.1134252141728271E-5</v>
      </c>
      <c r="BF9">
        <f t="shared" si="3"/>
        <v>2.1134252141728271E-5</v>
      </c>
      <c r="BG9">
        <f t="shared" si="3"/>
        <v>2.1134252141728271E-5</v>
      </c>
      <c r="BH9">
        <f t="shared" si="3"/>
        <v>2.1134252141728271E-5</v>
      </c>
      <c r="BI9">
        <f t="shared" si="3"/>
        <v>2.1134252141728271E-5</v>
      </c>
      <c r="BJ9">
        <f t="shared" si="3"/>
        <v>2.1134252141728271E-5</v>
      </c>
      <c r="BK9">
        <f t="shared" si="3"/>
        <v>2.1134252141728271E-5</v>
      </c>
      <c r="BL9">
        <f t="shared" si="3"/>
        <v>2.1134252141728271E-5</v>
      </c>
      <c r="BM9">
        <f t="shared" si="3"/>
        <v>2.1134252141728271E-5</v>
      </c>
      <c r="BN9">
        <f t="shared" si="3"/>
        <v>2.1134252141728271E-5</v>
      </c>
      <c r="BO9">
        <f t="shared" si="3"/>
        <v>2.1134252141728271E-5</v>
      </c>
      <c r="BP9">
        <f t="shared" si="3"/>
        <v>2.1134252141728271E-5</v>
      </c>
      <c r="BQ9">
        <f t="shared" si="3"/>
        <v>2.1134252141728271E-5</v>
      </c>
      <c r="BR9">
        <f t="shared" si="3"/>
        <v>2.1134252141728271E-5</v>
      </c>
      <c r="BS9">
        <f t="shared" si="3"/>
        <v>2.1134252141728271E-5</v>
      </c>
      <c r="BT9">
        <f t="shared" si="3"/>
        <v>2.1134252141728271E-5</v>
      </c>
      <c r="BU9">
        <f t="shared" si="3"/>
        <v>2.1134252141728271E-5</v>
      </c>
      <c r="BV9">
        <f t="shared" si="3"/>
        <v>2.1134252141728271E-5</v>
      </c>
      <c r="BW9">
        <f t="shared" si="3"/>
        <v>2.1134252141728271E-5</v>
      </c>
      <c r="BX9">
        <f t="shared" si="3"/>
        <v>2.1134252141728271E-5</v>
      </c>
      <c r="BY9">
        <f t="shared" si="3"/>
        <v>2.1134252141728271E-5</v>
      </c>
      <c r="BZ9">
        <f t="shared" si="3"/>
        <v>2.1134252141728271E-5</v>
      </c>
      <c r="CA9">
        <f t="shared" si="3"/>
        <v>2.1134252141728271E-5</v>
      </c>
      <c r="CB9">
        <f t="shared" si="3"/>
        <v>2.1134252141728271E-5</v>
      </c>
      <c r="CC9">
        <f t="shared" si="3"/>
        <v>2.1134252141728271E-5</v>
      </c>
      <c r="CD9">
        <f t="shared" si="3"/>
        <v>2.113425214172827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0290508026718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G2">
        <f>AF2</f>
        <v>1.3788411942954933E-6</v>
      </c>
      <c r="AH2">
        <f t="shared" ref="AH2:CD7" si="0">AG2</f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  <c r="CD2">
        <f t="shared" si="0"/>
        <v>1.3788411942954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7854140015499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G4">
        <f t="shared" si="2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  <c r="CD4">
        <f t="shared" si="0"/>
        <v>1.8195804045139501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0015546134258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G6">
        <f t="shared" si="2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  <c r="CD6">
        <f t="shared" si="0"/>
        <v>1.1938233604639521E-6</v>
      </c>
    </row>
    <row r="7" spans="1:82">
      <c r="A7" s="16" t="s">
        <v>330</v>
      </c>
      <c r="B7" s="47">
        <f t="shared" si="1"/>
        <v>1.20015546134258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G7">
        <f t="shared" si="2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si="0"/>
        <v>1.153766848643649E-6</v>
      </c>
      <c r="BG7">
        <f t="shared" ref="AH7:CD9" si="3">BF7</f>
        <v>1.153766848643649E-6</v>
      </c>
      <c r="BH7">
        <f t="shared" si="3"/>
        <v>1.153766848643649E-6</v>
      </c>
      <c r="BI7">
        <f t="shared" si="3"/>
        <v>1.153766848643649E-6</v>
      </c>
      <c r="BJ7">
        <f t="shared" si="3"/>
        <v>1.153766848643649E-6</v>
      </c>
      <c r="BK7">
        <f t="shared" si="3"/>
        <v>1.153766848643649E-6</v>
      </c>
      <c r="BL7">
        <f t="shared" si="3"/>
        <v>1.153766848643649E-6</v>
      </c>
      <c r="BM7">
        <f t="shared" si="3"/>
        <v>1.153766848643649E-6</v>
      </c>
      <c r="BN7">
        <f t="shared" si="3"/>
        <v>1.153766848643649E-6</v>
      </c>
      <c r="BO7">
        <f t="shared" si="3"/>
        <v>1.153766848643649E-6</v>
      </c>
      <c r="BP7">
        <f t="shared" si="3"/>
        <v>1.153766848643649E-6</v>
      </c>
      <c r="BQ7">
        <f t="shared" si="3"/>
        <v>1.153766848643649E-6</v>
      </c>
      <c r="BR7">
        <f t="shared" si="3"/>
        <v>1.153766848643649E-6</v>
      </c>
      <c r="BS7">
        <f t="shared" si="3"/>
        <v>1.153766848643649E-6</v>
      </c>
      <c r="BT7">
        <f t="shared" si="3"/>
        <v>1.153766848643649E-6</v>
      </c>
      <c r="BU7">
        <f t="shared" si="3"/>
        <v>1.153766848643649E-6</v>
      </c>
      <c r="BV7">
        <f t="shared" si="3"/>
        <v>1.153766848643649E-6</v>
      </c>
      <c r="BW7">
        <f t="shared" si="3"/>
        <v>1.153766848643649E-6</v>
      </c>
      <c r="BX7">
        <f t="shared" si="3"/>
        <v>1.153766848643649E-6</v>
      </c>
      <c r="BY7">
        <f t="shared" si="3"/>
        <v>1.153766848643649E-6</v>
      </c>
      <c r="BZ7">
        <f t="shared" si="3"/>
        <v>1.153766848643649E-6</v>
      </c>
      <c r="CA7">
        <f t="shared" si="3"/>
        <v>1.153766848643649E-6</v>
      </c>
      <c r="CB7">
        <f t="shared" si="3"/>
        <v>1.153766848643649E-6</v>
      </c>
      <c r="CC7">
        <f t="shared" si="3"/>
        <v>1.153766848643649E-6</v>
      </c>
      <c r="CD7">
        <f t="shared" si="3"/>
        <v>1.1537668486436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0015546134258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G9">
        <f t="shared" si="2"/>
        <v>1.153766848643649E-6</v>
      </c>
      <c r="AH9">
        <f t="shared" si="3"/>
        <v>1.153766848643649E-6</v>
      </c>
      <c r="AI9">
        <f t="shared" si="3"/>
        <v>1.153766848643649E-6</v>
      </c>
      <c r="AJ9">
        <f t="shared" si="3"/>
        <v>1.153766848643649E-6</v>
      </c>
      <c r="AK9">
        <f t="shared" si="3"/>
        <v>1.153766848643649E-6</v>
      </c>
      <c r="AL9">
        <f t="shared" si="3"/>
        <v>1.153766848643649E-6</v>
      </c>
      <c r="AM9">
        <f t="shared" si="3"/>
        <v>1.153766848643649E-6</v>
      </c>
      <c r="AN9">
        <f t="shared" si="3"/>
        <v>1.153766848643649E-6</v>
      </c>
      <c r="AO9">
        <f t="shared" si="3"/>
        <v>1.153766848643649E-6</v>
      </c>
      <c r="AP9">
        <f t="shared" si="3"/>
        <v>1.153766848643649E-6</v>
      </c>
      <c r="AQ9">
        <f t="shared" si="3"/>
        <v>1.153766848643649E-6</v>
      </c>
      <c r="AR9">
        <f t="shared" si="3"/>
        <v>1.153766848643649E-6</v>
      </c>
      <c r="AS9">
        <f t="shared" si="3"/>
        <v>1.153766848643649E-6</v>
      </c>
      <c r="AT9">
        <f t="shared" si="3"/>
        <v>1.153766848643649E-6</v>
      </c>
      <c r="AU9">
        <f t="shared" si="3"/>
        <v>1.153766848643649E-6</v>
      </c>
      <c r="AV9">
        <f t="shared" si="3"/>
        <v>1.153766848643649E-6</v>
      </c>
      <c r="AW9">
        <f t="shared" si="3"/>
        <v>1.153766848643649E-6</v>
      </c>
      <c r="AX9">
        <f t="shared" si="3"/>
        <v>1.153766848643649E-6</v>
      </c>
      <c r="AY9">
        <f t="shared" si="3"/>
        <v>1.153766848643649E-6</v>
      </c>
      <c r="AZ9">
        <f t="shared" si="3"/>
        <v>1.153766848643649E-6</v>
      </c>
      <c r="BA9">
        <f t="shared" si="3"/>
        <v>1.153766848643649E-6</v>
      </c>
      <c r="BB9">
        <f t="shared" si="3"/>
        <v>1.153766848643649E-6</v>
      </c>
      <c r="BC9">
        <f t="shared" si="3"/>
        <v>1.153766848643649E-6</v>
      </c>
      <c r="BD9">
        <f t="shared" si="3"/>
        <v>1.153766848643649E-6</v>
      </c>
      <c r="BE9">
        <f t="shared" si="3"/>
        <v>1.153766848643649E-6</v>
      </c>
      <c r="BF9">
        <f t="shared" si="3"/>
        <v>1.153766848643649E-6</v>
      </c>
      <c r="BG9">
        <f t="shared" si="3"/>
        <v>1.153766848643649E-6</v>
      </c>
      <c r="BH9">
        <f t="shared" si="3"/>
        <v>1.153766848643649E-6</v>
      </c>
      <c r="BI9">
        <f t="shared" si="3"/>
        <v>1.153766848643649E-6</v>
      </c>
      <c r="BJ9">
        <f t="shared" si="3"/>
        <v>1.153766848643649E-6</v>
      </c>
      <c r="BK9">
        <f t="shared" si="3"/>
        <v>1.153766848643649E-6</v>
      </c>
      <c r="BL9">
        <f t="shared" si="3"/>
        <v>1.153766848643649E-6</v>
      </c>
      <c r="BM9">
        <f t="shared" si="3"/>
        <v>1.153766848643649E-6</v>
      </c>
      <c r="BN9">
        <f t="shared" si="3"/>
        <v>1.153766848643649E-6</v>
      </c>
      <c r="BO9">
        <f t="shared" si="3"/>
        <v>1.153766848643649E-6</v>
      </c>
      <c r="BP9">
        <f t="shared" si="3"/>
        <v>1.153766848643649E-6</v>
      </c>
      <c r="BQ9">
        <f t="shared" si="3"/>
        <v>1.153766848643649E-6</v>
      </c>
      <c r="BR9">
        <f t="shared" si="3"/>
        <v>1.153766848643649E-6</v>
      </c>
      <c r="BS9">
        <f t="shared" si="3"/>
        <v>1.153766848643649E-6</v>
      </c>
      <c r="BT9">
        <f t="shared" si="3"/>
        <v>1.153766848643649E-6</v>
      </c>
      <c r="BU9">
        <f t="shared" si="3"/>
        <v>1.153766848643649E-6</v>
      </c>
      <c r="BV9">
        <f t="shared" si="3"/>
        <v>1.153766848643649E-6</v>
      </c>
      <c r="BW9">
        <f t="shared" si="3"/>
        <v>1.153766848643649E-6</v>
      </c>
      <c r="BX9">
        <f t="shared" si="3"/>
        <v>1.153766848643649E-6</v>
      </c>
      <c r="BY9">
        <f t="shared" si="3"/>
        <v>1.153766848643649E-6</v>
      </c>
      <c r="BZ9">
        <f t="shared" si="3"/>
        <v>1.153766848643649E-6</v>
      </c>
      <c r="CA9">
        <f t="shared" si="3"/>
        <v>1.153766848643649E-6</v>
      </c>
      <c r="CB9">
        <f t="shared" si="3"/>
        <v>1.153766848643649E-6</v>
      </c>
      <c r="CC9">
        <f t="shared" si="3"/>
        <v>1.153766848643649E-6</v>
      </c>
      <c r="CD9">
        <f t="shared" si="3"/>
        <v>1.15376684864364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5643690150201116E-8</v>
      </c>
      <c r="C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D3">
        <f>SUMIFS('Combined Fuel Prices'!H:H,'Combined Fuel Prices'!$C:$C, "Hard Coal",'Combined Fuel Prices'!$AL:$AL,'BFPaT-pretax-electricity'!$A3) * (SUMIFS('Tax Percentages'!C:C,'Tax Percentages'!$A:$A,"Hard Coal"))</f>
        <v>1.0242706476909671E-7</v>
      </c>
      <c r="E3">
        <f>SUMIFS('Combined Fuel Prices'!I:I,'Combined Fuel Prices'!$C:$C, "Hard Coal",'Combined Fuel Prices'!$AL:$AL,'BFPaT-pretax-electricity'!$A3) * (SUMIFS('Tax Percentages'!D:D,'Tax Percentages'!$A:$A,"Hard Coal"))</f>
        <v>1.0510747389695148E-7</v>
      </c>
      <c r="F3">
        <f>SUMIFS('Combined Fuel Prices'!J:J,'Combined Fuel Prices'!$C:$C, "Hard Coal",'Combined Fuel Prices'!$AL:$AL,'BFPaT-pretax-electricity'!$A3) * (SUMIFS('Tax Percentages'!E:E,'Tax Percentages'!$A:$A,"Hard Coal"))</f>
        <v>1.0608767462305245E-7</v>
      </c>
      <c r="G3">
        <f>SUMIFS('Combined Fuel Prices'!K:K,'Combined Fuel Prices'!$C:$C, "Hard Coal",'Combined Fuel Prices'!$AL:$AL,'BFPaT-pretax-electricity'!$A3) * (SUMIFS('Tax Percentages'!F:F,'Tax Percentages'!$A:$A,"Hard Coal"))</f>
        <v>1.0841497305061297E-7</v>
      </c>
      <c r="H3">
        <f>SUMIFS('Combined Fuel Prices'!L:L,'Combined Fuel Prices'!$C:$C, "Hard Coal",'Combined Fuel Prices'!$AL:$AL,'BFPaT-pretax-electricity'!$A3) * (SUMIFS('Tax Percentages'!G:G,'Tax Percentages'!$A:$A,"Hard Coal"))</f>
        <v>1.0772249354922182E-7</v>
      </c>
      <c r="I3">
        <f>SUMIFS('Combined Fuel Prices'!M:M,'Combined Fuel Prices'!$C:$C, "Hard Coal",'Combined Fuel Prices'!$AL:$AL,'BFPaT-pretax-electricity'!$A3) * (SUMIFS('Tax Percentages'!H:H,'Tax Percentages'!$A:$A,"Hard Coal"))</f>
        <v>1.0695435310854243E-7</v>
      </c>
      <c r="J3">
        <f>SUMIFS('Combined Fuel Prices'!N:N,'Combined Fuel Prices'!$C:$C, "Hard Coal",'Combined Fuel Prices'!$AL:$AL,'BFPaT-pretax-electricity'!$A3) * (SUMIFS('Tax Percentages'!I:I,'Tax Percentages'!$A:$A,"Hard Coal"))</f>
        <v>1.0573613182363739E-7</v>
      </c>
      <c r="K3">
        <f>SUMIFS('Combined Fuel Prices'!O:O,'Combined Fuel Prices'!$C:$C, "Hard Coal",'Combined Fuel Prices'!$AL:$AL,'BFPaT-pretax-electricity'!$A3) * (SUMIFS('Tax Percentages'!J:J,'Tax Percentages'!$A:$A,"Hard Coal"))</f>
        <v>1.0528191953447914E-7</v>
      </c>
      <c r="L3">
        <f>SUMIFS('Combined Fuel Prices'!P:P,'Combined Fuel Prices'!$C:$C, "Hard Coal",'Combined Fuel Prices'!$AL:$AL,'BFPaT-pretax-electricity'!$A3) * (SUMIFS('Tax Percentages'!K:K,'Tax Percentages'!$A:$A,"Hard Coal"))</f>
        <v>1.0495769360230508E-7</v>
      </c>
      <c r="M3">
        <f>SUMIFS('Combined Fuel Prices'!Q:Q,'Combined Fuel Prices'!$C:$C, "Hard Coal",'Combined Fuel Prices'!$AL:$AL,'BFPaT-pretax-electricity'!$A3) * (SUMIFS('Tax Percentages'!L:L,'Tax Percentages'!$A:$A,"Hard Coal"))</f>
        <v>1.0408447880095157E-7</v>
      </c>
      <c r="N3">
        <f>SUMIFS('Combined Fuel Prices'!R:R,'Combined Fuel Prices'!$C:$C, "Hard Coal",'Combined Fuel Prices'!$AL:$AL,'BFPaT-pretax-electricity'!$A3) * (SUMIFS('Tax Percentages'!M:M,'Tax Percentages'!$A:$A,"Hard Coal"))</f>
        <v>1.0346778356556306E-7</v>
      </c>
      <c r="O3">
        <f>SUMIFS('Combined Fuel Prices'!S:S,'Combined Fuel Prices'!$C:$C, "Hard Coal",'Combined Fuel Prices'!$AL:$AL,'BFPaT-pretax-electricity'!$A3) * (SUMIFS('Tax Percentages'!N:N,'Tax Percentages'!$A:$A,"Hard Coal"))</f>
        <v>1.0259463042756673E-7</v>
      </c>
      <c r="P3">
        <f>SUMIFS('Combined Fuel Prices'!T:T,'Combined Fuel Prices'!$C:$C, "Hard Coal",'Combined Fuel Prices'!$AL:$AL,'BFPaT-pretax-electricity'!$A3) * (SUMIFS('Tax Percentages'!O:O,'Tax Percentages'!$A:$A,"Hard Coal"))</f>
        <v>1.0270291128281544E-7</v>
      </c>
      <c r="Q3">
        <f>SUMIFS('Combined Fuel Prices'!U:U,'Combined Fuel Prices'!$C:$C, "Hard Coal",'Combined Fuel Prices'!$AL:$AL,'BFPaT-pretax-electricity'!$A3) * (SUMIFS('Tax Percentages'!P:P,'Tax Percentages'!$A:$A,"Hard Coal"))</f>
        <v>1.0174312112794874E-7</v>
      </c>
      <c r="R3">
        <f>SUMIFS('Combined Fuel Prices'!V:V,'Combined Fuel Prices'!$C:$C, "Hard Coal",'Combined Fuel Prices'!$AL:$AL,'BFPaT-pretax-electricity'!$A3) * (SUMIFS('Tax Percentages'!Q:Q,'Tax Percentages'!$A:$A,"Hard Coal"))</f>
        <v>1.0171740750799503E-7</v>
      </c>
      <c r="S3">
        <f>SUMIFS('Combined Fuel Prices'!W:W,'Combined Fuel Prices'!$C:$C, "Hard Coal",'Combined Fuel Prices'!$AL:$AL,'BFPaT-pretax-electricity'!$A3) * (SUMIFS('Tax Percentages'!R:R,'Tax Percentages'!$A:$A,"Hard Coal"))</f>
        <v>1.0181212242465902E-7</v>
      </c>
      <c r="T3">
        <f>SUMIFS('Combined Fuel Prices'!X:X,'Combined Fuel Prices'!$C:$C, "Hard Coal",'Combined Fuel Prices'!$AL:$AL,'BFPaT-pretax-electricity'!$A3) * (SUMIFS('Tax Percentages'!S:S,'Tax Percentages'!$A:$A,"Hard Coal"))</f>
        <v>1.0016626575755029E-7</v>
      </c>
      <c r="U3">
        <f>SUMIFS('Combined Fuel Prices'!Y:Y,'Combined Fuel Prices'!$C:$C, "Hard Coal",'Combined Fuel Prices'!$AL:$AL,'BFPaT-pretax-electricity'!$A3) * (SUMIFS('Tax Percentages'!T:T,'Tax Percentages'!$A:$A,"Hard Coal"))</f>
        <v>9.9993300040595487E-8</v>
      </c>
      <c r="V3">
        <f>SUMIFS('Combined Fuel Prices'!Z:Z,'Combined Fuel Prices'!$C:$C, "Hard Coal",'Combined Fuel Prices'!$AL:$AL,'BFPaT-pretax-electricity'!$A3) * (SUMIFS('Tax Percentages'!U:U,'Tax Percentages'!$A:$A,"Hard Coal"))</f>
        <v>9.9944400998333446E-8</v>
      </c>
      <c r="W3">
        <f>SUMIFS('Combined Fuel Prices'!AA:AA,'Combined Fuel Prices'!$C:$C, "Hard Coal",'Combined Fuel Prices'!$AL:$AL,'BFPaT-pretax-electricity'!$A3) * (SUMIFS('Tax Percentages'!V:V,'Tax Percentages'!$A:$A,"Hard Coal"))</f>
        <v>9.9608397364933569E-8</v>
      </c>
      <c r="X3">
        <f>SUMIFS('Combined Fuel Prices'!AB:AB,'Combined Fuel Prices'!$C:$C, "Hard Coal",'Combined Fuel Prices'!$AL:$AL,'BFPaT-pretax-electricity'!$A3) * (SUMIFS('Tax Percentages'!W:W,'Tax Percentages'!$A:$A,"Hard Coal"))</f>
        <v>9.9272393731533705E-8</v>
      </c>
      <c r="Y3">
        <f>SUMIFS('Combined Fuel Prices'!AC:AC,'Combined Fuel Prices'!$C:$C, "Hard Coal",'Combined Fuel Prices'!$AL:$AL,'BFPaT-pretax-electricity'!$A3) * (SUMIFS('Tax Percentages'!X:X,'Tax Percentages'!$A:$A,"Hard Coal"))</f>
        <v>9.9022410481432222E-8</v>
      </c>
      <c r="Z3">
        <f>SUMIFS('Combined Fuel Prices'!AD:AD,'Combined Fuel Prices'!$C:$C, "Hard Coal",'Combined Fuel Prices'!$AL:$AL,'BFPaT-pretax-electricity'!$A3) * (SUMIFS('Tax Percentages'!Y:Y,'Tax Percentages'!$A:$A,"Hard Coal"))</f>
        <v>9.8872938503571822E-8</v>
      </c>
      <c r="AA3">
        <f>SUMIFS('Combined Fuel Prices'!AE:AE,'Combined Fuel Prices'!$C:$C, "Hard Coal",'Combined Fuel Prices'!$AL:$AL,'BFPaT-pretax-electricity'!$A3) * (SUMIFS('Tax Percentages'!Z:Z,'Tax Percentages'!$A:$A,"Hard Coal"))</f>
        <v>9.8702131004119152E-8</v>
      </c>
      <c r="AB3">
        <f>SUMIFS('Combined Fuel Prices'!AF:AF,'Combined Fuel Prices'!$C:$C, "Hard Coal",'Combined Fuel Prices'!$AL:$AL,'BFPaT-pretax-electricity'!$A3) * (SUMIFS('Tax Percentages'!AA:AA,'Tax Percentages'!$A:$A,"Hard Coal"))</f>
        <v>9.84613355942409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8309212092020824E-8</v>
      </c>
      <c r="AD3">
        <f>SUMIFS('Combined Fuel Prices'!AH:AH,'Combined Fuel Prices'!$C:$C, "Hard Coal",'Combined Fuel Prices'!$AL:$AL,'BFPaT-pretax-electricity'!$A3) * (SUMIFS('Tax Percentages'!AC:AC,'Tax Percentages'!$A:$A,"Hard Coal"))</f>
        <v>9.8192668346906894E-8</v>
      </c>
      <c r="AE3">
        <f>SUMIFS('Combined Fuel Prices'!AI:AI,'Combined Fuel Prices'!$C:$C, "Hard Coal",'Combined Fuel Prices'!$AL:$AL,'BFPaT-pretax-electricity'!$A3) * (SUMIFS('Tax Percentages'!AD:AD,'Tax Percentages'!$A:$A,"Hard Coal"))</f>
        <v>9.8123235406696189E-8</v>
      </c>
      <c r="AF3">
        <f>SUMIFS('Combined Fuel Prices'!AJ:AJ,'Combined Fuel Prices'!$C:$C, "Hard Coal",'Combined Fuel Prices'!$AL:$AL,'BFPaT-pretax-electricity'!$A3) * (SUMIFS('Tax Percentages'!AE:AE,'Tax Percentages'!$A:$A,"Hard Coal"))</f>
        <v>9.8012734670588156E-8</v>
      </c>
      <c r="AG3">
        <f t="shared" ref="AG3:AV9" si="2">AF3</f>
        <v>9.8012734670588156E-8</v>
      </c>
      <c r="AH3">
        <f t="shared" si="2"/>
        <v>9.8012734670588156E-8</v>
      </c>
      <c r="AI3">
        <f t="shared" si="2"/>
        <v>9.8012734670588156E-8</v>
      </c>
      <c r="AJ3">
        <f t="shared" si="2"/>
        <v>9.8012734670588156E-8</v>
      </c>
      <c r="AK3">
        <f t="shared" si="2"/>
        <v>9.8012734670588156E-8</v>
      </c>
      <c r="AL3">
        <f t="shared" si="2"/>
        <v>9.8012734670588156E-8</v>
      </c>
      <c r="AM3">
        <f t="shared" si="2"/>
        <v>9.8012734670588156E-8</v>
      </c>
      <c r="AN3">
        <f t="shared" si="2"/>
        <v>9.8012734670588156E-8</v>
      </c>
      <c r="AO3">
        <f t="shared" si="2"/>
        <v>9.8012734670588156E-8</v>
      </c>
      <c r="AP3">
        <f t="shared" si="2"/>
        <v>9.8012734670588156E-8</v>
      </c>
      <c r="AQ3">
        <f t="shared" si="2"/>
        <v>9.8012734670588156E-8</v>
      </c>
      <c r="AR3">
        <f t="shared" si="2"/>
        <v>9.8012734670588156E-8</v>
      </c>
      <c r="AS3">
        <f t="shared" si="2"/>
        <v>9.8012734670588156E-8</v>
      </c>
      <c r="AT3">
        <f t="shared" si="2"/>
        <v>9.8012734670588156E-8</v>
      </c>
      <c r="AU3">
        <f t="shared" si="2"/>
        <v>9.8012734670588156E-8</v>
      </c>
      <c r="AV3">
        <f t="shared" si="2"/>
        <v>9.8012734670588156E-8</v>
      </c>
      <c r="AW3">
        <f t="shared" si="0"/>
        <v>9.8012734670588156E-8</v>
      </c>
      <c r="AX3">
        <f t="shared" si="0"/>
        <v>9.8012734670588156E-8</v>
      </c>
      <c r="AY3">
        <f t="shared" si="0"/>
        <v>9.8012734670588156E-8</v>
      </c>
      <c r="AZ3">
        <f t="shared" si="0"/>
        <v>9.8012734670588156E-8</v>
      </c>
      <c r="BA3">
        <f t="shared" si="0"/>
        <v>9.8012734670588156E-8</v>
      </c>
      <c r="BB3">
        <f t="shared" si="0"/>
        <v>9.8012734670588156E-8</v>
      </c>
      <c r="BC3">
        <f t="shared" si="0"/>
        <v>9.8012734670588156E-8</v>
      </c>
      <c r="BD3">
        <f t="shared" si="0"/>
        <v>9.8012734670588156E-8</v>
      </c>
      <c r="BE3">
        <f t="shared" si="0"/>
        <v>9.8012734670588156E-8</v>
      </c>
      <c r="BF3">
        <f t="shared" si="0"/>
        <v>9.8012734670588156E-8</v>
      </c>
      <c r="BG3">
        <f t="shared" si="0"/>
        <v>9.8012734670588156E-8</v>
      </c>
      <c r="BH3">
        <f t="shared" si="0"/>
        <v>9.8012734670588156E-8</v>
      </c>
      <c r="BI3">
        <f t="shared" si="0"/>
        <v>9.8012734670588156E-8</v>
      </c>
      <c r="BJ3">
        <f t="shared" si="0"/>
        <v>9.8012734670588156E-8</v>
      </c>
      <c r="BK3">
        <f t="shared" si="0"/>
        <v>9.8012734670588156E-8</v>
      </c>
      <c r="BL3">
        <f t="shared" si="0"/>
        <v>9.8012734670588156E-8</v>
      </c>
      <c r="BM3">
        <f t="shared" si="0"/>
        <v>9.8012734670588156E-8</v>
      </c>
      <c r="BN3">
        <f t="shared" si="0"/>
        <v>9.8012734670588156E-8</v>
      </c>
      <c r="BO3">
        <f t="shared" si="0"/>
        <v>9.8012734670588156E-8</v>
      </c>
      <c r="BP3">
        <f t="shared" si="0"/>
        <v>9.8012734670588156E-8</v>
      </c>
      <c r="BQ3">
        <f t="shared" si="0"/>
        <v>9.8012734670588156E-8</v>
      </c>
      <c r="BR3">
        <f t="shared" si="0"/>
        <v>9.8012734670588156E-8</v>
      </c>
      <c r="BS3">
        <f t="shared" si="0"/>
        <v>9.8012734670588156E-8</v>
      </c>
      <c r="BT3">
        <f t="shared" si="0"/>
        <v>9.8012734670588156E-8</v>
      </c>
      <c r="BU3">
        <f t="shared" si="0"/>
        <v>9.8012734670588156E-8</v>
      </c>
      <c r="BV3">
        <f t="shared" si="0"/>
        <v>9.8012734670588156E-8</v>
      </c>
      <c r="BW3">
        <f t="shared" si="0"/>
        <v>9.8012734670588156E-8</v>
      </c>
      <c r="BX3">
        <f t="shared" si="0"/>
        <v>9.8012734670588156E-8</v>
      </c>
      <c r="BY3">
        <f t="shared" si="0"/>
        <v>9.8012734670588156E-8</v>
      </c>
      <c r="BZ3">
        <f t="shared" si="0"/>
        <v>9.8012734670588156E-8</v>
      </c>
      <c r="CA3">
        <f t="shared" si="0"/>
        <v>9.8012734670588156E-8</v>
      </c>
      <c r="CB3">
        <f t="shared" si="0"/>
        <v>9.8012734670588156E-8</v>
      </c>
      <c r="CC3">
        <f t="shared" si="0"/>
        <v>9.8012734670588156E-8</v>
      </c>
      <c r="CD3">
        <f t="shared" si="0"/>
        <v>9.8012734670588156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342620924825622E-7</v>
      </c>
      <c r="C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D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E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F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G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H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I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J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K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L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M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N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O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P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Q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R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S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T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U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V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W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X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Y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Z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AA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B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C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D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E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F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G5">
        <f t="shared" si="2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  <c r="CD5">
        <f t="shared" si="0"/>
        <v>1.8385754491972515E-7</v>
      </c>
    </row>
    <row r="6" spans="1:82">
      <c r="A6" s="16" t="s">
        <v>329</v>
      </c>
      <c r="B6">
        <f t="shared" si="1"/>
        <v>1.4470189316775533E-7</v>
      </c>
      <c r="C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D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E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F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G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H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I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J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K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L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M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N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O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P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Q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R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S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T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U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V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W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X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Y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Z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AA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B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C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D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E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F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G6">
        <f t="shared" si="2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  <c r="CD6">
        <f t="shared" si="0"/>
        <v>2.713612106763608E-7</v>
      </c>
    </row>
    <row r="7" spans="1:82">
      <c r="A7" s="16" t="s">
        <v>330</v>
      </c>
      <c r="B7">
        <f t="shared" si="1"/>
        <v>1.4470189316775533E-7</v>
      </c>
      <c r="C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D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E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F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G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H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I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J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K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L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M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N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O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P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Q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R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S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T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U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V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W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X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Y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Z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AA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C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D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E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G7">
        <f t="shared" si="2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si="0"/>
        <v>1.5340550276905362E-7</v>
      </c>
      <c r="BG7">
        <f t="shared" ref="AH7:CD9" si="3">BF7</f>
        <v>1.5340550276905362E-7</v>
      </c>
      <c r="BH7">
        <f t="shared" si="3"/>
        <v>1.5340550276905362E-7</v>
      </c>
      <c r="BI7">
        <f t="shared" si="3"/>
        <v>1.5340550276905362E-7</v>
      </c>
      <c r="BJ7">
        <f t="shared" si="3"/>
        <v>1.5340550276905362E-7</v>
      </c>
      <c r="BK7">
        <f t="shared" si="3"/>
        <v>1.5340550276905362E-7</v>
      </c>
      <c r="BL7">
        <f t="shared" si="3"/>
        <v>1.5340550276905362E-7</v>
      </c>
      <c r="BM7">
        <f t="shared" si="3"/>
        <v>1.5340550276905362E-7</v>
      </c>
      <c r="BN7">
        <f t="shared" si="3"/>
        <v>1.5340550276905362E-7</v>
      </c>
      <c r="BO7">
        <f t="shared" si="3"/>
        <v>1.5340550276905362E-7</v>
      </c>
      <c r="BP7">
        <f t="shared" si="3"/>
        <v>1.5340550276905362E-7</v>
      </c>
      <c r="BQ7">
        <f t="shared" si="3"/>
        <v>1.5340550276905362E-7</v>
      </c>
      <c r="BR7">
        <f t="shared" si="3"/>
        <v>1.5340550276905362E-7</v>
      </c>
      <c r="BS7">
        <f t="shared" si="3"/>
        <v>1.5340550276905362E-7</v>
      </c>
      <c r="BT7">
        <f t="shared" si="3"/>
        <v>1.5340550276905362E-7</v>
      </c>
      <c r="BU7">
        <f t="shared" si="3"/>
        <v>1.5340550276905362E-7</v>
      </c>
      <c r="BV7">
        <f t="shared" si="3"/>
        <v>1.5340550276905362E-7</v>
      </c>
      <c r="BW7">
        <f t="shared" si="3"/>
        <v>1.5340550276905362E-7</v>
      </c>
      <c r="BX7">
        <f t="shared" si="3"/>
        <v>1.5340550276905362E-7</v>
      </c>
      <c r="BY7">
        <f t="shared" si="3"/>
        <v>1.5340550276905362E-7</v>
      </c>
      <c r="BZ7">
        <f t="shared" si="3"/>
        <v>1.5340550276905362E-7</v>
      </c>
      <c r="CA7">
        <f t="shared" si="3"/>
        <v>1.5340550276905362E-7</v>
      </c>
      <c r="CB7">
        <f t="shared" si="3"/>
        <v>1.5340550276905362E-7</v>
      </c>
      <c r="CC7">
        <f t="shared" si="3"/>
        <v>1.5340550276905362E-7</v>
      </c>
      <c r="CD7">
        <f t="shared" si="3"/>
        <v>1.53405502769053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85523958116001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G2">
        <f>AF2</f>
        <v>1.7944336922053698E-7</v>
      </c>
      <c r="AH2">
        <f t="shared" ref="AH2:CD7" si="0">AG2</f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  <c r="CD2">
        <f t="shared" si="0"/>
        <v>1.7944336922053698E-7</v>
      </c>
    </row>
    <row r="3" spans="1:82">
      <c r="A3" s="16" t="s">
        <v>326</v>
      </c>
      <c r="B3" s="47">
        <f t="shared" ref="B3:B9" si="1">C3</f>
        <v>5.60034137505996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E3" s="47">
        <f>SUMIFS('Combined Fuel Prices'!I:I,'Combined Fuel Prices'!$C:$C, "Natural Gas",'Combined Fuel Prices'!$AL:$AL,'BFPaT-pretax-electricity'!$A3) * (SUMIFS('Tax Percentages'!D:D,'Tax Percentages'!$A:$A,"Natural Gas"))</f>
        <v>6.74148032602592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6.74148032602592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836292905498104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5.228401389094855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525511735528769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480509758177171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621189839094256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694050257303258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5.253760410070375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5.40316827892283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703744477588044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948069756998463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6.070513387386047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6.005099998477291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975178371891301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784857638711394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717952360047056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6875106678334667E-7</v>
      </c>
      <c r="AG3">
        <f t="shared" ref="AG3:AV9" si="2">AF3</f>
        <v>5.6875106678334667E-7</v>
      </c>
      <c r="AH3">
        <f t="shared" si="2"/>
        <v>5.6875106678334667E-7</v>
      </c>
      <c r="AI3">
        <f t="shared" si="2"/>
        <v>5.6875106678334667E-7</v>
      </c>
      <c r="AJ3">
        <f t="shared" si="2"/>
        <v>5.6875106678334667E-7</v>
      </c>
      <c r="AK3">
        <f t="shared" si="2"/>
        <v>5.6875106678334667E-7</v>
      </c>
      <c r="AL3">
        <f t="shared" si="2"/>
        <v>5.6875106678334667E-7</v>
      </c>
      <c r="AM3">
        <f t="shared" si="2"/>
        <v>5.6875106678334667E-7</v>
      </c>
      <c r="AN3">
        <f t="shared" si="2"/>
        <v>5.6875106678334667E-7</v>
      </c>
      <c r="AO3">
        <f t="shared" si="2"/>
        <v>5.6875106678334667E-7</v>
      </c>
      <c r="AP3">
        <f t="shared" si="2"/>
        <v>5.6875106678334667E-7</v>
      </c>
      <c r="AQ3">
        <f t="shared" si="2"/>
        <v>5.6875106678334667E-7</v>
      </c>
      <c r="AR3">
        <f t="shared" si="2"/>
        <v>5.6875106678334667E-7</v>
      </c>
      <c r="AS3">
        <f t="shared" si="2"/>
        <v>5.6875106678334667E-7</v>
      </c>
      <c r="AT3">
        <f t="shared" si="2"/>
        <v>5.6875106678334667E-7</v>
      </c>
      <c r="AU3">
        <f t="shared" si="2"/>
        <v>5.6875106678334667E-7</v>
      </c>
      <c r="AV3">
        <f t="shared" si="2"/>
        <v>5.6875106678334667E-7</v>
      </c>
      <c r="AW3">
        <f t="shared" si="0"/>
        <v>5.6875106678334667E-7</v>
      </c>
      <c r="AX3">
        <f t="shared" si="0"/>
        <v>5.6875106678334667E-7</v>
      </c>
      <c r="AY3">
        <f t="shared" si="0"/>
        <v>5.6875106678334667E-7</v>
      </c>
      <c r="AZ3">
        <f t="shared" si="0"/>
        <v>5.6875106678334667E-7</v>
      </c>
      <c r="BA3">
        <f t="shared" si="0"/>
        <v>5.6875106678334667E-7</v>
      </c>
      <c r="BB3">
        <f t="shared" si="0"/>
        <v>5.6875106678334667E-7</v>
      </c>
      <c r="BC3">
        <f t="shared" si="0"/>
        <v>5.6875106678334667E-7</v>
      </c>
      <c r="BD3">
        <f t="shared" si="0"/>
        <v>5.6875106678334667E-7</v>
      </c>
      <c r="BE3">
        <f t="shared" si="0"/>
        <v>5.6875106678334667E-7</v>
      </c>
      <c r="BF3">
        <f t="shared" si="0"/>
        <v>5.6875106678334667E-7</v>
      </c>
      <c r="BG3">
        <f t="shared" si="0"/>
        <v>5.6875106678334667E-7</v>
      </c>
      <c r="BH3">
        <f t="shared" si="0"/>
        <v>5.6875106678334667E-7</v>
      </c>
      <c r="BI3">
        <f t="shared" si="0"/>
        <v>5.6875106678334667E-7</v>
      </c>
      <c r="BJ3">
        <f t="shared" si="0"/>
        <v>5.6875106678334667E-7</v>
      </c>
      <c r="BK3">
        <f t="shared" si="0"/>
        <v>5.6875106678334667E-7</v>
      </c>
      <c r="BL3">
        <f t="shared" si="0"/>
        <v>5.6875106678334667E-7</v>
      </c>
      <c r="BM3">
        <f t="shared" si="0"/>
        <v>5.6875106678334667E-7</v>
      </c>
      <c r="BN3">
        <f t="shared" si="0"/>
        <v>5.6875106678334667E-7</v>
      </c>
      <c r="BO3">
        <f t="shared" si="0"/>
        <v>5.6875106678334667E-7</v>
      </c>
      <c r="BP3">
        <f t="shared" si="0"/>
        <v>5.6875106678334667E-7</v>
      </c>
      <c r="BQ3">
        <f t="shared" si="0"/>
        <v>5.6875106678334667E-7</v>
      </c>
      <c r="BR3">
        <f t="shared" si="0"/>
        <v>5.6875106678334667E-7</v>
      </c>
      <c r="BS3">
        <f t="shared" si="0"/>
        <v>5.6875106678334667E-7</v>
      </c>
      <c r="BT3">
        <f t="shared" si="0"/>
        <v>5.6875106678334667E-7</v>
      </c>
      <c r="BU3">
        <f t="shared" si="0"/>
        <v>5.6875106678334667E-7</v>
      </c>
      <c r="BV3">
        <f t="shared" si="0"/>
        <v>5.6875106678334667E-7</v>
      </c>
      <c r="BW3">
        <f t="shared" si="0"/>
        <v>5.6875106678334667E-7</v>
      </c>
      <c r="BX3">
        <f t="shared" si="0"/>
        <v>5.6875106678334667E-7</v>
      </c>
      <c r="BY3">
        <f t="shared" si="0"/>
        <v>5.6875106678334667E-7</v>
      </c>
      <c r="BZ3">
        <f t="shared" si="0"/>
        <v>5.6875106678334667E-7</v>
      </c>
      <c r="CA3">
        <f t="shared" si="0"/>
        <v>5.6875106678334667E-7</v>
      </c>
      <c r="CB3">
        <f t="shared" si="0"/>
        <v>5.6875106678334667E-7</v>
      </c>
      <c r="CC3">
        <f t="shared" si="0"/>
        <v>5.6875106678334667E-7</v>
      </c>
      <c r="CD3">
        <f t="shared" si="0"/>
        <v>5.6875106678334667E-7</v>
      </c>
    </row>
    <row r="4" spans="1:82">
      <c r="A4" s="16" t="s">
        <v>327</v>
      </c>
      <c r="B4" s="47">
        <f t="shared" si="1"/>
        <v>6.200923964766110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84257147759166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